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edi elemző lapok_alapok"/>
      <sheetName val="Alapok-Alapkezelők"/>
      <sheetName val="Munka1"/>
      <sheetName val="egyedi elemző lapok_alapkezelő"/>
      <sheetName val="egyedi elemző lapok_alapkez (2)"/>
      <sheetName val="egyedi elemző lapok_alapkezelőR"/>
      <sheetName val="egyedi elemző lapok_alapokR"/>
      <sheetName val="Alapok összesen_éves"/>
      <sheetName val="Összesítő (2)"/>
      <sheetName val="ENE_r (2)"/>
      <sheetName val="alapok az évben"/>
      <sheetName val="hozam_éves"/>
      <sheetName val="árfolyam_éves_2004"/>
      <sheetName val="árfolyam_éves_2005"/>
      <sheetName val="vagyon éves"/>
      <sheetName val="egyedi elemző lapok_negyedéves"/>
      <sheetName val="vagyon"/>
      <sheetName val="Portfoliók összesen"/>
      <sheetName val="táblák"/>
      <sheetName val="vagyon (2)"/>
      <sheetName val="táblák mögöttes"/>
      <sheetName val="táblák mögöttes_segéd"/>
      <sheetName val="Alapok összesen"/>
      <sheetName val="alapok a negyedévben"/>
      <sheetName val="KIR-ISIN"/>
      <sheetName val="árfolyam_munka"/>
      <sheetName val="hozam"/>
      <sheetName val="vagyon (3)"/>
      <sheetName val="Alapkezelők"/>
      <sheetName val="1.a.sz. melléklet_t"/>
      <sheetName val="1.a.sz. melléklet_t (2)"/>
      <sheetName val="egyedi elemző lapok_munka"/>
      <sheetName val="alapok"/>
      <sheetName val="mutatók régi"/>
      <sheetName val="hozamgarancia"/>
      <sheetName val="részarány"/>
      <sheetName val="eszköz"/>
      <sheetName val="forrás"/>
      <sheetName val="eredmény"/>
      <sheetName val="mutatók"/>
      <sheetName val="HL50A"/>
      <sheetName val="KETHETIALAPOK"/>
      <sheetName val="50D"/>
      <sheetName val="50C2004"/>
      <sheetName val="forrás_adatok"/>
      <sheetName val="erdmény_adatok"/>
      <sheetName val="eszköz adatok"/>
      <sheetName val="mutatók adatok"/>
      <sheetName val="Alapok negyedéves_éves_v11-r"/>
    </sheetNames>
    <sheetDataSet>
      <sheetData sheetId="0">
        <row r="1">
          <cell r="B1" t="str">
            <v>Alapkezelők - Alapok</v>
          </cell>
        </row>
        <row r="2">
          <cell r="B2" t="str">
            <v>Intézmény neve:</v>
          </cell>
          <cell r="C2" t="str">
            <v>ACCESS Befektetési Alapkezelő Zártkörűen Működő Részvénytársaság</v>
          </cell>
          <cell r="M2" t="str">
            <v>2005. év</v>
          </cell>
        </row>
        <row r="4">
          <cell r="B4" t="str">
            <v>Az alapkezelő összesített adatai</v>
          </cell>
        </row>
        <row r="6">
          <cell r="C6" t="str">
            <v>2005. I.</v>
          </cell>
          <cell r="D6" t="str">
            <v>2005. II.</v>
          </cell>
          <cell r="E6" t="str">
            <v>2005. III.</v>
          </cell>
          <cell r="F6" t="str">
            <v>2005. IV.</v>
          </cell>
        </row>
        <row r="8">
          <cell r="B8" t="str">
            <v>A kezelt befektetési alapok értéke (millió Ft)</v>
          </cell>
          <cell r="C8">
            <v>3901280000</v>
          </cell>
          <cell r="D8">
            <v>4541410000</v>
          </cell>
          <cell r="E8">
            <v>5220757000</v>
          </cell>
          <cell r="F8">
            <v>5157984000</v>
          </cell>
        </row>
        <row r="9">
          <cell r="B9" t="str">
            <v>Piaci részarány %</v>
          </cell>
          <cell r="C9">
            <v>2.8422225625002978E-3</v>
          </cell>
          <cell r="D9">
            <v>2.9151019675953938E-3</v>
          </cell>
          <cell r="E9">
            <v>2.7773910135144415E-3</v>
          </cell>
          <cell r="F9">
            <v>2.7434260479985298E-3</v>
          </cell>
        </row>
        <row r="10">
          <cell r="B10" t="str">
            <v>A kezelt pénztári portfoliók értéke (millió Ft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Piaci részarány %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B12" t="str">
            <v>A kezelt egyéb portfoliók értéke összesen (millió Ft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Piaci részarány 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A kezelt vagyon értéke összesen (millió Ft)</v>
          </cell>
          <cell r="C14">
            <v>3901280000</v>
          </cell>
          <cell r="D14">
            <v>4541410000</v>
          </cell>
          <cell r="E14">
            <v>5220757000</v>
          </cell>
          <cell r="F14">
            <v>5157984000</v>
          </cell>
        </row>
        <row r="15">
          <cell r="B15" t="str">
            <v>Piaci részarány %</v>
          </cell>
          <cell r="C15">
            <v>1.2030993693523261E-3</v>
          </cell>
          <cell r="D15">
            <v>1.2732966619356362E-3</v>
          </cell>
          <cell r="E15">
            <v>1.2925633163669184E-3</v>
          </cell>
          <cell r="F15">
            <v>1.2641635808631226E-3</v>
          </cell>
        </row>
        <row r="17">
          <cell r="B17" t="str">
            <v>Alapok befektetési politika szerint</v>
          </cell>
          <cell r="C17" t="str">
            <v>2005. IV.</v>
          </cell>
          <cell r="E17" t="str">
            <v>Piaci részarány</v>
          </cell>
          <cell r="F17" t="str">
            <v>NE változása</v>
          </cell>
          <cell r="G17" t="str">
            <v>Nettó tőkeáramlás</v>
          </cell>
          <cell r="I17" t="str">
            <v>Hozam hatása</v>
          </cell>
        </row>
        <row r="18">
          <cell r="C18" t="str">
            <v>Vagyon</v>
          </cell>
          <cell r="D18" t="str">
            <v>Részarány</v>
          </cell>
        </row>
        <row r="19">
          <cell r="B19" t="str">
            <v>egyéb, nem besorolt alap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</row>
        <row r="20">
          <cell r="B20" t="str">
            <v>garantált alap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</row>
        <row r="21">
          <cell r="B21" t="str">
            <v>hosszú kötvényala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</row>
        <row r="22">
          <cell r="B22" t="str">
            <v>ingatlanfejlesztő alap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</row>
        <row r="23">
          <cell r="B23" t="str">
            <v>ingatlanforgalmazó alap</v>
          </cell>
          <cell r="C23">
            <v>1555167489</v>
          </cell>
          <cell r="D23">
            <v>0.30229884809933971</v>
          </cell>
          <cell r="E23">
            <v>0</v>
          </cell>
          <cell r="F23">
            <v>365483212</v>
          </cell>
          <cell r="G23">
            <v>208874617.14435801</v>
          </cell>
          <cell r="I23">
            <v>156608594.85564199</v>
          </cell>
        </row>
        <row r="24">
          <cell r="B24" t="str">
            <v>kiegyensúlyozott vegyes alap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</row>
        <row r="25">
          <cell r="B25" t="str">
            <v>kötvénytúlsúlyos vegyes alap</v>
          </cell>
          <cell r="C25">
            <v>223121768</v>
          </cell>
          <cell r="D25">
            <v>4.3371182801448159E-2</v>
          </cell>
          <cell r="E25">
            <v>0</v>
          </cell>
          <cell r="F25">
            <v>-18214740</v>
          </cell>
          <cell r="G25">
            <v>-35934401.449256003</v>
          </cell>
          <cell r="I25">
            <v>17719661.449255999</v>
          </cell>
        </row>
        <row r="26">
          <cell r="B26" t="str">
            <v>likviditási alap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</row>
        <row r="27">
          <cell r="B27" t="str">
            <v>pénzpiaci alap</v>
          </cell>
          <cell r="C27">
            <v>3228536625</v>
          </cell>
          <cell r="D27">
            <v>0.62757414213410811</v>
          </cell>
          <cell r="E27">
            <v>0</v>
          </cell>
          <cell r="F27">
            <v>1871322584</v>
          </cell>
          <cell r="G27">
            <v>1633437548.39675</v>
          </cell>
          <cell r="I27">
            <v>237885035.60325</v>
          </cell>
        </row>
        <row r="28">
          <cell r="B28" t="str">
            <v>részvénytúlsúlyos alap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</row>
        <row r="29">
          <cell r="B29" t="str">
            <v>rövid kötvényalap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</row>
        <row r="30">
          <cell r="B30" t="str">
            <v>származtatott alap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</row>
        <row r="31">
          <cell r="B31" t="str">
            <v>tiszta részvény alap</v>
          </cell>
          <cell r="C31">
            <v>137644561</v>
          </cell>
          <cell r="D31">
            <v>2.6755826965104014E-2</v>
          </cell>
          <cell r="E31">
            <v>0</v>
          </cell>
          <cell r="F31">
            <v>72400325</v>
          </cell>
          <cell r="G31">
            <v>29817227.163430005</v>
          </cell>
          <cell r="I31">
            <v>42583097.836569995</v>
          </cell>
        </row>
        <row r="32">
          <cell r="B32" t="str">
            <v>Alapok összesen_éves</v>
          </cell>
          <cell r="C32">
            <v>5144470443</v>
          </cell>
          <cell r="D32">
            <v>1</v>
          </cell>
          <cell r="F32">
            <v>2290991381</v>
          </cell>
          <cell r="G32">
            <v>1836194991.2552819</v>
          </cell>
          <cell r="I32">
            <v>454796389.74471796</v>
          </cell>
        </row>
        <row r="34">
          <cell r="B34" t="str">
            <v>Az alapok mutatói</v>
          </cell>
          <cell r="H34">
            <v>2005</v>
          </cell>
        </row>
        <row r="35">
          <cell r="H35" t="str">
            <v>érték</v>
          </cell>
          <cell r="K35" t="str">
            <v>kockázat</v>
          </cell>
        </row>
        <row r="37">
          <cell r="B37" t="str">
            <v>Alapok átlagos helyezése a vagyonnal súlyozott hozamok alapján</v>
          </cell>
          <cell r="H37">
            <v>1.1803318244859047</v>
          </cell>
          <cell r="K37" t="str">
            <v>alacsony</v>
          </cell>
        </row>
        <row r="38">
          <cell r="B38" t="str">
            <v>Alapok átlagos helyezése a hozamok vagyonnal súlyozott szórása alapján</v>
          </cell>
          <cell r="H38">
            <v>1.2371368562647604</v>
          </cell>
          <cell r="K38" t="str">
            <v>mérsékelt</v>
          </cell>
        </row>
        <row r="39">
          <cell r="B39" t="str">
            <v>Alapok átlagos helyezése a vagyonnal súlyozott relatív teljesítmény alapján</v>
          </cell>
          <cell r="H39">
            <v>1.1400926596790246</v>
          </cell>
          <cell r="K39" t="str">
            <v>alacsony</v>
          </cell>
        </row>
        <row r="40">
          <cell r="B40" t="str">
            <v>Alapok átlagos helyezése a vagyonnal súlyozott Sharpe mutató alapján</v>
          </cell>
          <cell r="H40">
            <v>2.8797042030162561</v>
          </cell>
          <cell r="K40" t="str">
            <v>közepes</v>
          </cell>
        </row>
        <row r="41">
          <cell r="B41" t="str">
            <v>Alapok átlagos helyezése a vagyonnal súlyozott TER mutató alapján</v>
          </cell>
          <cell r="H41">
            <v>1.1502331308077844</v>
          </cell>
          <cell r="K41" t="str">
            <v>közepes</v>
          </cell>
        </row>
        <row r="42">
          <cell r="B42" t="str">
            <v>Alapok átlagos helyezése a vagyonnal súlyozott forgási sebesség alapján</v>
          </cell>
          <cell r="H42">
            <v>2.2495464281939506</v>
          </cell>
          <cell r="K42" t="str">
            <v>alacsony</v>
          </cell>
        </row>
        <row r="44">
          <cell r="C44" t="str">
            <v>Nettó eszköz-érték</v>
          </cell>
          <cell r="D44" t="str">
            <v>Nettó eszköz-érték változása</v>
          </cell>
          <cell r="E44" t="str">
            <v>Nettó tőke-áramlás</v>
          </cell>
          <cell r="F44" t="str">
            <v>Hozam hatása</v>
          </cell>
          <cell r="G44" t="str">
            <v>Egy jegyre jutó nettó eszköz-érték</v>
          </cell>
          <cell r="H44" t="str">
            <v>Az alap hozama</v>
          </cell>
          <cell r="I44" t="str">
            <v>Az alap hozamá-nak szórása</v>
          </cell>
          <cell r="J44" t="str">
            <v>Sharpe mutató</v>
          </cell>
          <cell r="K44" t="str">
            <v>Relatív teljesít-mény</v>
          </cell>
          <cell r="L44" t="str">
            <v>TER</v>
          </cell>
          <cell r="M44" t="str">
            <v>Forgási sebes-ség</v>
          </cell>
        </row>
        <row r="46">
          <cell r="B46" t="str">
            <v>Reálszisztéma Nyíltvégű Ingatlanbefektetési Alap</v>
          </cell>
          <cell r="C46">
            <v>3611884007</v>
          </cell>
          <cell r="D46">
            <v>571577440</v>
          </cell>
          <cell r="E46">
            <v>330505853.83679199</v>
          </cell>
          <cell r="F46">
            <v>241071586.16320798</v>
          </cell>
          <cell r="G46">
            <v>1.6838599999999999</v>
          </cell>
          <cell r="H46">
            <v>6.6743999999999998E-2</v>
          </cell>
          <cell r="I46">
            <v>4.6000000000000001E-4</v>
          </cell>
          <cell r="J46">
            <v>-0.30835791112336325</v>
          </cell>
          <cell r="K46">
            <v>0.73335586453333912</v>
          </cell>
          <cell r="L46">
            <v>1.7001905596644332E-2</v>
          </cell>
          <cell r="M46">
            <v>-0.26567895666657454</v>
          </cell>
        </row>
        <row r="47">
          <cell r="B47" t="str">
            <v>Reálszisztéma Értékpapír-befektetési Alap</v>
          </cell>
          <cell r="C47">
            <v>103252243</v>
          </cell>
          <cell r="D47">
            <v>-76922117</v>
          </cell>
          <cell r="E47">
            <v>-81030523.748970002</v>
          </cell>
          <cell r="F47">
            <v>4108406.7489700001</v>
          </cell>
          <cell r="G47">
            <v>1.356657</v>
          </cell>
          <cell r="H47">
            <v>3.9789999999999999E-2</v>
          </cell>
          <cell r="I47">
            <v>6.0300000000000002E-4</v>
          </cell>
          <cell r="J47">
            <v>-0.35162473707107156</v>
          </cell>
          <cell r="K47">
            <v>0.32265611073679101</v>
          </cell>
          <cell r="L47">
            <v>4.4748720949206566E-2</v>
          </cell>
          <cell r="M47">
            <v>-0.17357354229137031</v>
          </cell>
        </row>
        <row r="48">
          <cell r="B48" t="str">
            <v>Raiffeisen Garantált Pénzpiaci Befektetési Alap</v>
          </cell>
          <cell r="C48">
            <v>887245330</v>
          </cell>
          <cell r="D48">
            <v>687186342</v>
          </cell>
          <cell r="E48">
            <v>676709749.14336002</v>
          </cell>
          <cell r="F48">
            <v>10476592.85664</v>
          </cell>
          <cell r="G48">
            <v>1.0209299999999999</v>
          </cell>
          <cell r="H48">
            <v>1.1808000000000001E-2</v>
          </cell>
          <cell r="I48">
            <v>1.2E-4</v>
          </cell>
          <cell r="J48">
            <v>-2.0250652836449756</v>
          </cell>
          <cell r="K48">
            <v>0.70302968203518923</v>
          </cell>
          <cell r="L48">
            <v>0</v>
          </cell>
          <cell r="M48">
            <v>0</v>
          </cell>
        </row>
        <row r="49">
          <cell r="B49" t="str">
            <v>Raiffeisen Index Prémium Származtatott Alap</v>
          </cell>
          <cell r="C49">
            <v>859680385</v>
          </cell>
          <cell r="D49">
            <v>109292985</v>
          </cell>
          <cell r="E49">
            <v>81721315.692279994</v>
          </cell>
          <cell r="F49">
            <v>27571669.307720002</v>
          </cell>
          <cell r="G49">
            <v>1.0373600000000001</v>
          </cell>
          <cell r="H49">
            <v>3.2072000000000003E-2</v>
          </cell>
          <cell r="I49">
            <v>1.3860000000000001E-3</v>
          </cell>
          <cell r="J49">
            <v>-0.11870363422420965</v>
          </cell>
          <cell r="K49">
            <v>9.8953793970672541E-2</v>
          </cell>
          <cell r="L49">
            <v>0</v>
          </cell>
          <cell r="M49">
            <v>0</v>
          </cell>
        </row>
        <row r="50">
          <cell r="B50" t="str">
            <v>Raiffeisen Ingatlan Alap</v>
          </cell>
          <cell r="C50">
            <v>91949464026</v>
          </cell>
          <cell r="D50">
            <v>65828233005</v>
          </cell>
          <cell r="E50">
            <v>56183929571.704941</v>
          </cell>
          <cell r="F50">
            <v>9644303433.2950611</v>
          </cell>
          <cell r="G50">
            <v>1.4567099999999999</v>
          </cell>
          <cell r="H50">
            <v>0.10488699999999999</v>
          </cell>
          <cell r="I50">
            <v>4.0000000000000002E-4</v>
          </cell>
          <cell r="J50">
            <v>0.16488010413404605</v>
          </cell>
          <cell r="K50">
            <v>1.1416987544504238</v>
          </cell>
          <cell r="L50">
            <v>2.612554872270394E-2</v>
          </cell>
          <cell r="M50">
            <v>-0.92202108046131825</v>
          </cell>
        </row>
        <row r="51">
          <cell r="B51" t="str">
            <v>Raiffeisen Kötvény Alap</v>
          </cell>
          <cell r="C51">
            <v>4203933045</v>
          </cell>
          <cell r="D51">
            <v>1805828380</v>
          </cell>
          <cell r="E51">
            <v>1510779543.1697199</v>
          </cell>
          <cell r="F51">
            <v>295048836.83028001</v>
          </cell>
          <cell r="G51">
            <v>2.1415799999999998</v>
          </cell>
          <cell r="H51">
            <v>7.0183999999999996E-2</v>
          </cell>
          <cell r="I51">
            <v>1.555E-3</v>
          </cell>
          <cell r="J51">
            <v>-3.1155955003203357E-2</v>
          </cell>
          <cell r="K51">
            <v>0.18913683720304172</v>
          </cell>
          <cell r="L51">
            <v>1.7706183601298549E-2</v>
          </cell>
          <cell r="M51">
            <v>14.304505127690533</v>
          </cell>
        </row>
        <row r="52">
          <cell r="B52" t="str">
            <v>Raiffeisen Likviditási Alap</v>
          </cell>
          <cell r="C52">
            <v>7703015149</v>
          </cell>
          <cell r="D52">
            <v>5074015461</v>
          </cell>
          <cell r="E52">
            <v>4612789725.9384756</v>
          </cell>
          <cell r="F52">
            <v>461225735.06152397</v>
          </cell>
          <cell r="G52">
            <v>1.3684000000000001</v>
          </cell>
          <cell r="H52">
            <v>5.9875999999999999E-2</v>
          </cell>
          <cell r="I52">
            <v>1.4100000000000001E-4</v>
          </cell>
          <cell r="J52">
            <v>-0.75750432701889492</v>
          </cell>
          <cell r="K52">
            <v>1.7335140589999425</v>
          </cell>
          <cell r="L52">
            <v>1.4634906182156297E-2</v>
          </cell>
          <cell r="M52">
            <v>-12.039875269788235</v>
          </cell>
        </row>
        <row r="53">
          <cell r="B53" t="str">
            <v>Raiffeisen Nemzetközi Részvény Alap</v>
          </cell>
          <cell r="C53">
            <v>4152621596</v>
          </cell>
          <cell r="D53">
            <v>1938364247</v>
          </cell>
          <cell r="E53">
            <v>961750700.05271995</v>
          </cell>
          <cell r="F53">
            <v>976613546.94728005</v>
          </cell>
          <cell r="G53">
            <v>2.48854</v>
          </cell>
          <cell r="H53">
            <v>0.23518</v>
          </cell>
          <cell r="I53">
            <v>4.6899999999999997E-3</v>
          </cell>
          <cell r="J53">
            <v>0.11210842109866606</v>
          </cell>
          <cell r="K53">
            <v>0.18462358961241199</v>
          </cell>
          <cell r="L53">
            <v>2.5553735881797747E-2</v>
          </cell>
          <cell r="M53">
            <v>-1.099113911653516</v>
          </cell>
        </row>
        <row r="54">
          <cell r="B54" t="str">
            <v>Raiffeisen Pénzpiaci Alap</v>
          </cell>
          <cell r="C54">
            <v>27126482862</v>
          </cell>
          <cell r="D54">
            <v>18882485109</v>
          </cell>
          <cell r="E54">
            <v>16913943374.187523</v>
          </cell>
          <cell r="F54">
            <v>1968541734.8124778</v>
          </cell>
          <cell r="G54">
            <v>2.1594600000000002</v>
          </cell>
          <cell r="H54">
            <v>7.2568999999999995E-2</v>
          </cell>
          <cell r="I54">
            <v>2.4600000000000002E-4</v>
          </cell>
          <cell r="J54">
            <v>-0.20714423961328182</v>
          </cell>
          <cell r="K54">
            <v>1.1499276168924224</v>
          </cell>
          <cell r="L54">
            <v>1.0616854413472959E-2</v>
          </cell>
          <cell r="M54">
            <v>2.3294716999328302</v>
          </cell>
        </row>
        <row r="55">
          <cell r="B55" t="str">
            <v>Raiffeisen Részvény Alap</v>
          </cell>
          <cell r="C55">
            <v>2736232336</v>
          </cell>
          <cell r="D55">
            <v>1215796958</v>
          </cell>
          <cell r="E55">
            <v>274297718.43510401</v>
          </cell>
          <cell r="F55">
            <v>941499239.56489599</v>
          </cell>
          <cell r="G55">
            <v>1.8906000000000001</v>
          </cell>
          <cell r="H55">
            <v>0.344086</v>
          </cell>
          <cell r="I55">
            <v>8.4539999999999997E-3</v>
          </cell>
          <cell r="J55">
            <v>0.12466807642347595</v>
          </cell>
          <cell r="K55">
            <v>0.16615076793885497</v>
          </cell>
          <cell r="L55">
            <v>2.1636243683691953E-2</v>
          </cell>
          <cell r="M55">
            <v>-2.440797723793382</v>
          </cell>
        </row>
        <row r="56">
          <cell r="B56" t="str">
            <v>Volksbank Ingatlan Alapok Alapja</v>
          </cell>
          <cell r="C56">
            <v>1619202552</v>
          </cell>
          <cell r="D56">
            <v>1182849270</v>
          </cell>
          <cell r="E56">
            <v>1025825483.317248</v>
          </cell>
          <cell r="F56">
            <v>157023786.68275201</v>
          </cell>
          <cell r="G56">
            <v>1.2227699999999999</v>
          </cell>
          <cell r="H56">
            <v>9.6976000000000007E-2</v>
          </cell>
          <cell r="I56">
            <v>4.2900000000000002E-4</v>
          </cell>
          <cell r="J56">
            <v>8.9522946757446153E-2</v>
          </cell>
          <cell r="K56">
            <v>1.1849626578493901</v>
          </cell>
          <cell r="L56">
            <v>6.8654010571358387E-3</v>
          </cell>
          <cell r="M56">
            <v>-3.4672489027257815E-2</v>
          </cell>
        </row>
        <row r="57">
          <cell r="B57" t="str">
            <v>OTP Tőkegarantált Pénzpiaci Alap</v>
          </cell>
          <cell r="C57">
            <v>35332849945</v>
          </cell>
          <cell r="D57">
            <v>34870564416</v>
          </cell>
          <cell r="E57">
            <v>34021657363.221432</v>
          </cell>
          <cell r="F57">
            <v>848907052.77856994</v>
          </cell>
          <cell r="G57">
            <v>1.05389</v>
          </cell>
          <cell r="H57">
            <v>2.4025999999999999E-2</v>
          </cell>
          <cell r="I57">
            <v>1.22E-4</v>
          </cell>
          <cell r="J57">
            <v>-0.78782085728738704</v>
          </cell>
          <cell r="K57">
            <v>1.3614839426701002</v>
          </cell>
          <cell r="L57">
            <v>0</v>
          </cell>
          <cell r="M57">
            <v>0</v>
          </cell>
        </row>
        <row r="58">
          <cell r="B58" t="str">
            <v>K&amp;H Fix Plusz 7 Származtatott Zártvégű Értékpapír Befektetési Alap</v>
          </cell>
          <cell r="C58">
            <v>2905837531</v>
          </cell>
          <cell r="D58">
            <v>273815471</v>
          </cell>
          <cell r="E58">
            <v>-23637682.023284018</v>
          </cell>
          <cell r="F58">
            <v>297453153.02328402</v>
          </cell>
          <cell r="G58">
            <v>11303.462149999999</v>
          </cell>
          <cell r="H58">
            <v>0.102364</v>
          </cell>
          <cell r="I58">
            <v>2.1909999999999998E-3</v>
          </cell>
          <cell r="J58">
            <v>4.6874383179843625E-2</v>
          </cell>
          <cell r="K58">
            <v>0.221960534051617</v>
          </cell>
          <cell r="L58">
            <v>3.8946827431399224E-3</v>
          </cell>
          <cell r="M5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LIBRÁCIÓ CREprojekt SyRB (2)"/>
      <sheetName val="SyRB_kalibrációs adatok"/>
    </sheetNames>
    <definedNames>
      <definedName name="Abr_kezdet" refersTo="#REF!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  <sheetName val="SW_MACRO.XLS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. ábra DMM DEM BFM"/>
      <sheetName val="24. ábra DMM megfelelés"/>
      <sheetName val="25. ábra DEM megfelelés"/>
      <sheetName val="26. ábra BFM megfelelés"/>
      <sheetName val="A. ábra Visszatesztelés 1"/>
      <sheetName val="B. ábra Visszatesztelés 2"/>
      <sheetName val="Mapjel_külsősér_ábrák_v0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  <sheetName val="Majetok"/>
      <sheetName val="Sheet1 (2)"/>
    </sheetNames>
    <sheetDataSet>
      <sheetData sheetId="0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A4">
            <v>38226</v>
          </cell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A5">
            <v>38227</v>
          </cell>
          <cell r="B5" t="e">
            <v>#N/A</v>
          </cell>
          <cell r="C5" t="e">
            <v>#N/A</v>
          </cell>
          <cell r="D5" t="e">
            <v>#N/A</v>
          </cell>
        </row>
        <row r="6">
          <cell r="A6">
            <v>38228</v>
          </cell>
          <cell r="B6" t="e">
            <v>#N/A</v>
          </cell>
          <cell r="C6" t="e">
            <v>#N/A</v>
          </cell>
          <cell r="D6" t="e">
            <v>#N/A</v>
          </cell>
        </row>
        <row r="7">
          <cell r="A7">
            <v>38229</v>
          </cell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A8">
            <v>38230</v>
          </cell>
          <cell r="B8" t="e">
            <v>#N/A</v>
          </cell>
          <cell r="C8" t="e">
            <v>#N/A</v>
          </cell>
          <cell r="D8" t="e">
            <v>#N/A</v>
          </cell>
        </row>
        <row r="9">
          <cell r="A9">
            <v>38231</v>
          </cell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A10">
            <v>38232</v>
          </cell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A11">
            <v>38233</v>
          </cell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A12">
            <v>38236</v>
          </cell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A13">
            <v>38237</v>
          </cell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A14">
            <v>38238</v>
          </cell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A15">
            <v>38239</v>
          </cell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A16">
            <v>38240</v>
          </cell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A17">
            <v>38243</v>
          </cell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A18">
            <v>38244</v>
          </cell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A19">
            <v>38245</v>
          </cell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A20">
            <v>38246</v>
          </cell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A21">
            <v>38247</v>
          </cell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A22">
            <v>38250</v>
          </cell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A23">
            <v>38251</v>
          </cell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A24">
            <v>38252</v>
          </cell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A25">
            <v>38253</v>
          </cell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A26">
            <v>38254</v>
          </cell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A27">
            <v>38257</v>
          </cell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A28">
            <v>38258</v>
          </cell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A29">
            <v>38259</v>
          </cell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A30">
            <v>38260</v>
          </cell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A31">
            <v>38261</v>
          </cell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A32">
            <v>38264</v>
          </cell>
          <cell r="B32" t="e">
            <v>#N/A</v>
          </cell>
          <cell r="C32" t="e">
            <v>#N/A</v>
          </cell>
          <cell r="D32" t="e">
            <v>#N/A</v>
          </cell>
        </row>
        <row r="33">
          <cell r="A33">
            <v>38265</v>
          </cell>
          <cell r="B33" t="e">
            <v>#N/A</v>
          </cell>
          <cell r="C33" t="e">
            <v>#N/A</v>
          </cell>
          <cell r="D33" t="e">
            <v>#N/A</v>
          </cell>
        </row>
        <row r="34">
          <cell r="A34">
            <v>38266</v>
          </cell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A35">
            <v>38267</v>
          </cell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A36">
            <v>38268</v>
          </cell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A37">
            <v>38271</v>
          </cell>
          <cell r="B37" t="e">
            <v>#N/A</v>
          </cell>
          <cell r="C37" t="e">
            <v>#N/A</v>
          </cell>
          <cell r="D37" t="e">
            <v>#N/A</v>
          </cell>
        </row>
        <row r="38">
          <cell r="A38">
            <v>38272</v>
          </cell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A39">
            <v>38273</v>
          </cell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A40">
            <v>38274</v>
          </cell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A41">
            <v>38278</v>
          </cell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A42">
            <v>38279</v>
          </cell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A43">
            <v>38280</v>
          </cell>
          <cell r="B43" t="e">
            <v>#N/A</v>
          </cell>
          <cell r="C43" t="e">
            <v>#N/A</v>
          </cell>
          <cell r="D43" t="e">
            <v>#N/A</v>
          </cell>
        </row>
        <row r="44">
          <cell r="A44">
            <v>38281</v>
          </cell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A45">
            <v>38282</v>
          </cell>
          <cell r="B45" t="e">
            <v>#N/A</v>
          </cell>
          <cell r="C45" t="e">
            <v>#N/A</v>
          </cell>
          <cell r="D45" t="e">
            <v>#N/A</v>
          </cell>
        </row>
        <row r="46">
          <cell r="A46">
            <v>38285</v>
          </cell>
          <cell r="B46" t="e">
            <v>#N/A</v>
          </cell>
          <cell r="C46" t="e">
            <v>#N/A</v>
          </cell>
          <cell r="D46" t="e">
            <v>#N/A</v>
          </cell>
        </row>
        <row r="47">
          <cell r="A47">
            <v>38286</v>
          </cell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A48">
            <v>38287</v>
          </cell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A49">
            <v>38288</v>
          </cell>
          <cell r="B49" t="e">
            <v>#N/A</v>
          </cell>
          <cell r="C49" t="e">
            <v>#N/A</v>
          </cell>
          <cell r="D49" t="e">
            <v>#N/A</v>
          </cell>
        </row>
        <row r="50">
          <cell r="A50">
            <v>38289</v>
          </cell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A51">
            <v>38290</v>
          </cell>
          <cell r="B51" t="e">
            <v>#N/A</v>
          </cell>
          <cell r="C51" t="e">
            <v>#N/A</v>
          </cell>
          <cell r="D51" t="e">
            <v>#N/A</v>
          </cell>
        </row>
        <row r="52">
          <cell r="A52">
            <v>38291</v>
          </cell>
          <cell r="B52" t="e">
            <v>#N/A</v>
          </cell>
          <cell r="C52" t="e">
            <v>#N/A</v>
          </cell>
          <cell r="D52" t="e">
            <v>#N/A</v>
          </cell>
        </row>
        <row r="53">
          <cell r="A53">
            <v>38292</v>
          </cell>
          <cell r="B53" t="e">
            <v>#N/A</v>
          </cell>
          <cell r="C53" t="e">
            <v>#N/A</v>
          </cell>
          <cell r="D53" t="e">
            <v>#N/A</v>
          </cell>
        </row>
        <row r="54">
          <cell r="A54">
            <v>38293</v>
          </cell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A55">
            <v>38294</v>
          </cell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A56">
            <v>38295</v>
          </cell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A57">
            <v>38296</v>
          </cell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A58">
            <v>38297</v>
          </cell>
          <cell r="B58" t="e">
            <v>#N/A</v>
          </cell>
          <cell r="C58" t="e">
            <v>#N/A</v>
          </cell>
          <cell r="D58" t="e">
            <v>#N/A</v>
          </cell>
        </row>
        <row r="59">
          <cell r="A59">
            <v>38298</v>
          </cell>
          <cell r="B59" t="e">
            <v>#N/A</v>
          </cell>
          <cell r="C59" t="e">
            <v>#N/A</v>
          </cell>
          <cell r="D59" t="e">
            <v>#N/A</v>
          </cell>
        </row>
        <row r="60">
          <cell r="A60">
            <v>38299</v>
          </cell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A61">
            <v>38300</v>
          </cell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A62">
            <v>38301</v>
          </cell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A63">
            <v>38302</v>
          </cell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A64">
            <v>38303</v>
          </cell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A65">
            <v>38304</v>
          </cell>
          <cell r="B65" t="e">
            <v>#N/A</v>
          </cell>
          <cell r="C65" t="e">
            <v>#N/A</v>
          </cell>
          <cell r="D65" t="e">
            <v>#N/A</v>
          </cell>
        </row>
        <row r="66">
          <cell r="A66">
            <v>38305</v>
          </cell>
          <cell r="B66" t="e">
            <v>#N/A</v>
          </cell>
          <cell r="C66" t="e">
            <v>#N/A</v>
          </cell>
          <cell r="D66" t="e">
            <v>#N/A</v>
          </cell>
        </row>
        <row r="67">
          <cell r="A67">
            <v>38306</v>
          </cell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A68">
            <v>38307</v>
          </cell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A69">
            <v>38308</v>
          </cell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A70">
            <v>38309</v>
          </cell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A71">
            <v>38310</v>
          </cell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A72">
            <v>38313</v>
          </cell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A73">
            <v>38314</v>
          </cell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A74">
            <v>38315</v>
          </cell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A75">
            <v>38316</v>
          </cell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A76">
            <v>38317</v>
          </cell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A77">
            <v>38320</v>
          </cell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A78">
            <v>38321</v>
          </cell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A79">
            <v>38322</v>
          </cell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A80">
            <v>38323</v>
          </cell>
          <cell r="B80" t="e">
            <v>#N/A</v>
          </cell>
          <cell r="C80" t="e">
            <v>#N/A</v>
          </cell>
          <cell r="D80" t="e">
            <v>#N/A</v>
          </cell>
        </row>
        <row r="81">
          <cell r="A81">
            <v>38324</v>
          </cell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A82">
            <v>38327</v>
          </cell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A83">
            <v>38328</v>
          </cell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A84">
            <v>38329</v>
          </cell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A85">
            <v>38330</v>
          </cell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A86">
            <v>38331</v>
          </cell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A87">
            <v>38334</v>
          </cell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A88">
            <v>38335</v>
          </cell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A89">
            <v>38336</v>
          </cell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A90">
            <v>38341</v>
          </cell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A91">
            <v>38343</v>
          </cell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A92">
            <v>38344</v>
          </cell>
          <cell r="B92" t="e">
            <v>#N/A</v>
          </cell>
          <cell r="C92" t="e">
            <v>#N/A</v>
          </cell>
          <cell r="D92" t="e">
            <v>#N/A</v>
          </cell>
        </row>
        <row r="93">
          <cell r="A93">
            <v>38345</v>
          </cell>
          <cell r="B93" t="e">
            <v>#N/A</v>
          </cell>
          <cell r="C93" t="e">
            <v>#N/A</v>
          </cell>
          <cell r="D93" t="e">
            <v>#N/A</v>
          </cell>
        </row>
        <row r="94">
          <cell r="A94">
            <v>38346</v>
          </cell>
          <cell r="B94" t="e">
            <v>#N/A</v>
          </cell>
          <cell r="C94" t="e">
            <v>#N/A</v>
          </cell>
          <cell r="D94" t="e">
            <v>#N/A</v>
          </cell>
        </row>
        <row r="95">
          <cell r="A95">
            <v>38347</v>
          </cell>
          <cell r="B95" t="e">
            <v>#N/A</v>
          </cell>
          <cell r="C95" t="e">
            <v>#N/A</v>
          </cell>
          <cell r="D95" t="e">
            <v>#N/A</v>
          </cell>
        </row>
        <row r="96">
          <cell r="A96">
            <v>38348</v>
          </cell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A97">
            <v>38349</v>
          </cell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A98">
            <v>38350</v>
          </cell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A99">
            <v>38351</v>
          </cell>
          <cell r="B99" t="e">
            <v>#N/A</v>
          </cell>
          <cell r="C99" t="e">
            <v>#N/A</v>
          </cell>
          <cell r="D99" t="e">
            <v>#N/A</v>
          </cell>
        </row>
        <row r="100">
          <cell r="A100">
            <v>38352</v>
          </cell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A101">
            <v>38353</v>
          </cell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A102">
            <v>38354</v>
          </cell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A103">
            <v>38355</v>
          </cell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A104">
            <v>38356</v>
          </cell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A105">
            <v>38357</v>
          </cell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A106">
            <v>38358</v>
          </cell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A107">
            <v>38359</v>
          </cell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A108">
            <v>38362</v>
          </cell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A109">
            <v>38363</v>
          </cell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A110">
            <v>38364</v>
          </cell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A111">
            <v>38365</v>
          </cell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A112">
            <v>38366</v>
          </cell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A113">
            <v>38369</v>
          </cell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A114">
            <v>38370</v>
          </cell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A115">
            <v>38371</v>
          </cell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A116">
            <v>38372</v>
          </cell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A117">
            <v>38373</v>
          </cell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A118">
            <v>38376</v>
          </cell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A119">
            <v>38377</v>
          </cell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A120">
            <v>38378</v>
          </cell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A121">
            <v>38379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38380</v>
          </cell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A123">
            <v>38383</v>
          </cell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A124">
            <v>38384</v>
          </cell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A125">
            <v>38385</v>
          </cell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A126">
            <v>38386</v>
          </cell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A127">
            <v>38390</v>
          </cell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A128">
            <v>38392</v>
          </cell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A129">
            <v>38394</v>
          </cell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A130">
            <v>38397</v>
          </cell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A131">
            <v>38398</v>
          </cell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A132">
            <v>38399</v>
          </cell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A133">
            <v>38400</v>
          </cell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A134">
            <v>38401</v>
          </cell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A135">
            <v>38404</v>
          </cell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A136">
            <v>38405</v>
          </cell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A137">
            <v>38406</v>
          </cell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A138">
            <v>38407</v>
          </cell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A139">
            <v>38408</v>
          </cell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A140">
            <v>38411</v>
          </cell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A141">
            <v>38412</v>
          </cell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A142">
            <v>38413</v>
          </cell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A143">
            <v>38414</v>
          </cell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A144">
            <v>38415</v>
          </cell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A145">
            <v>38418</v>
          </cell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A146">
            <v>38419</v>
          </cell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A147">
            <v>38420</v>
          </cell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A148">
            <v>38421</v>
          </cell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A149">
            <v>38422</v>
          </cell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A150">
            <v>38427</v>
          </cell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A151">
            <v>38428</v>
          </cell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A152">
            <v>38429</v>
          </cell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A153">
            <v>38432</v>
          </cell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A154">
            <v>38433</v>
          </cell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A155">
            <v>38434</v>
          </cell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A156">
            <v>38435</v>
          </cell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A157">
            <v>38436</v>
          </cell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A158">
            <v>38440</v>
          </cell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A159">
            <v>38441</v>
          </cell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A160">
            <v>38442</v>
          </cell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A161">
            <v>38443</v>
          </cell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A162">
            <v>38446</v>
          </cell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A163">
            <v>38447</v>
          </cell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A164">
            <v>38448</v>
          </cell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A165">
            <v>38449</v>
          </cell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A166">
            <v>38450</v>
          </cell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A167">
            <v>38453</v>
          </cell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A168">
            <v>38454</v>
          </cell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A169">
            <v>38455</v>
          </cell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A170">
            <v>38456</v>
          </cell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A171">
            <v>38457</v>
          </cell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A172">
            <v>38460</v>
          </cell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A173">
            <v>38461</v>
          </cell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A174">
            <v>38462</v>
          </cell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A175">
            <v>38463</v>
          </cell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A176">
            <v>38464</v>
          </cell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A177">
            <v>38467</v>
          </cell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A178">
            <v>38468</v>
          </cell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A179">
            <v>38469</v>
          </cell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A180">
            <v>38470</v>
          </cell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A181">
            <v>38471</v>
          </cell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A182">
            <v>38474</v>
          </cell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A183">
            <v>38475</v>
          </cell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A184">
            <v>38476</v>
          </cell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A185">
            <v>38477</v>
          </cell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A186">
            <v>38478</v>
          </cell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A187">
            <v>38481</v>
          </cell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A188">
            <v>38482</v>
          </cell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A189">
            <v>38483</v>
          </cell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A190">
            <v>38484</v>
          </cell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A191">
            <v>38485</v>
          </cell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A192">
            <v>38488</v>
          </cell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A193">
            <v>38489</v>
          </cell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A194">
            <v>38490</v>
          </cell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A195">
            <v>38491</v>
          </cell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A196">
            <v>38492</v>
          </cell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A197">
            <v>38495</v>
          </cell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A198">
            <v>38496</v>
          </cell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A199">
            <v>38497</v>
          </cell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A200">
            <v>38498</v>
          </cell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A201">
            <v>38499</v>
          </cell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A202">
            <v>38502</v>
          </cell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A203">
            <v>38503</v>
          </cell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A204">
            <v>38504</v>
          </cell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A205">
            <v>38505</v>
          </cell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A206">
            <v>38506</v>
          </cell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A207">
            <v>38509</v>
          </cell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A208">
            <v>38510</v>
          </cell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A209">
            <v>38511</v>
          </cell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A210">
            <v>38512</v>
          </cell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A211">
            <v>38513</v>
          </cell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A212">
            <v>38516</v>
          </cell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A213">
            <v>38517</v>
          </cell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A214">
            <v>38518</v>
          </cell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A215">
            <v>38519</v>
          </cell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A216">
            <v>38520</v>
          </cell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A217">
            <v>38523</v>
          </cell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A218">
            <v>38524</v>
          </cell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A219">
            <v>38525</v>
          </cell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A220">
            <v>38526</v>
          </cell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A221">
            <v>38527</v>
          </cell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A222">
            <v>38530</v>
          </cell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A223">
            <v>38531</v>
          </cell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A224">
            <v>38532</v>
          </cell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A225">
            <v>38533</v>
          </cell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A226">
            <v>38534</v>
          </cell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A227">
            <v>38537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38538</v>
          </cell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A229">
            <v>38539</v>
          </cell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A230">
            <v>38540</v>
          </cell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A231">
            <v>38541</v>
          </cell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A232">
            <v>38544</v>
          </cell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A233">
            <v>38545</v>
          </cell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A234">
            <v>38546</v>
          </cell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A235">
            <v>38547</v>
          </cell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A236">
            <v>38548</v>
          </cell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A237">
            <v>38551</v>
          </cell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A238">
            <v>38552</v>
          </cell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A239">
            <v>38553</v>
          </cell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A240">
            <v>38554</v>
          </cell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A241">
            <v>38555</v>
          </cell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A242">
            <v>38558</v>
          </cell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A243">
            <v>38559</v>
          </cell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A244">
            <v>38560</v>
          </cell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A245">
            <v>38561</v>
          </cell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A246">
            <v>38562</v>
          </cell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A247">
            <v>38565</v>
          </cell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A248">
            <v>38566</v>
          </cell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A249">
            <v>38567</v>
          </cell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A250">
            <v>38568</v>
          </cell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A251">
            <v>38569</v>
          </cell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A252">
            <v>38572</v>
          </cell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A253">
            <v>38573</v>
          </cell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A254">
            <v>38574</v>
          </cell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A255">
            <v>38575</v>
          </cell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A256">
            <v>38576</v>
          </cell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A257">
            <v>38577</v>
          </cell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A258">
            <v>38578</v>
          </cell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A259">
            <v>38579</v>
          </cell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A260">
            <v>38580</v>
          </cell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A261">
            <v>38581</v>
          </cell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A262">
            <v>38582</v>
          </cell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A263">
            <v>38583</v>
          </cell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A264">
            <v>38586</v>
          </cell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A265">
            <v>38587</v>
          </cell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A266">
            <v>38588</v>
          </cell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A267">
            <v>38589</v>
          </cell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A268">
            <v>38590</v>
          </cell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A269">
            <v>38593</v>
          </cell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A270">
            <v>38594</v>
          </cell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A271">
            <v>38595</v>
          </cell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A272">
            <v>38596</v>
          </cell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A273">
            <v>38597</v>
          </cell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A274">
            <v>38600</v>
          </cell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A275">
            <v>38601</v>
          </cell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A276">
            <v>38602</v>
          </cell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A277">
            <v>38603</v>
          </cell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A278">
            <v>38604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38607</v>
          </cell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A280">
            <v>38608</v>
          </cell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A281">
            <v>38609</v>
          </cell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A282">
            <v>38610</v>
          </cell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A283">
            <v>38611</v>
          </cell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A284">
            <v>38614</v>
          </cell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A285">
            <v>38615</v>
          </cell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A286">
            <v>38616</v>
          </cell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A287">
            <v>38617</v>
          </cell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A288">
            <v>38618</v>
          </cell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A289">
            <v>38621</v>
          </cell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A290">
            <v>38622</v>
          </cell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A291">
            <v>38623</v>
          </cell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A292">
            <v>38624</v>
          </cell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A293">
            <v>38625</v>
          </cell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A294">
            <v>38628</v>
          </cell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A295">
            <v>38629</v>
          </cell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A296">
            <v>38630</v>
          </cell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A297">
            <v>38631</v>
          </cell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A298">
            <v>38632</v>
          </cell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A299">
            <v>38635</v>
          </cell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A300">
            <v>38636</v>
          </cell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A301">
            <v>38637</v>
          </cell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A302">
            <v>38638</v>
          </cell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A303">
            <v>38639</v>
          </cell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A304">
            <v>38642</v>
          </cell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A305">
            <v>38643</v>
          </cell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A306">
            <v>38644</v>
          </cell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A307">
            <v>38645</v>
          </cell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A308">
            <v>38646</v>
          </cell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A309">
            <v>38649</v>
          </cell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A310">
            <v>38650</v>
          </cell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A311">
            <v>38653</v>
          </cell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A312">
            <v>38656</v>
          </cell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A313">
            <v>38657</v>
          </cell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A314">
            <v>38658</v>
          </cell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A315">
            <v>38659</v>
          </cell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A316">
            <v>38660</v>
          </cell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A317">
            <v>38663</v>
          </cell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A318">
            <v>38664</v>
          </cell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A319">
            <v>38665</v>
          </cell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A320">
            <v>38666</v>
          </cell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A321">
            <v>38667</v>
          </cell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A322">
            <v>38670</v>
          </cell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A323">
            <v>38671</v>
          </cell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A324">
            <v>38672</v>
          </cell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A325">
            <v>38673</v>
          </cell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A326">
            <v>38674</v>
          </cell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A327">
            <v>38675</v>
          </cell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A328">
            <v>38676</v>
          </cell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A329">
            <v>38677</v>
          </cell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A330">
            <v>38678</v>
          </cell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A331">
            <v>38679</v>
          </cell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A332">
            <v>38680</v>
          </cell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A333">
            <v>38681</v>
          </cell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A334">
            <v>38684</v>
          </cell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A335">
            <v>38685</v>
          </cell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A336">
            <v>38686</v>
          </cell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A337">
            <v>38687</v>
          </cell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A338">
            <v>38688</v>
          </cell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A339">
            <v>38691</v>
          </cell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A340">
            <v>38692</v>
          </cell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A341">
            <v>38693</v>
          </cell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A342">
            <v>38694</v>
          </cell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A343">
            <v>38695</v>
          </cell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A344">
            <v>38696</v>
          </cell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A345">
            <v>38697</v>
          </cell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A346">
            <v>38698</v>
          </cell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A347">
            <v>38699</v>
          </cell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A348">
            <v>38700</v>
          </cell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A349">
            <v>38701</v>
          </cell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A350">
            <v>38702</v>
          </cell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A351">
            <v>38705</v>
          </cell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A352">
            <v>38706</v>
          </cell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A353">
            <v>38707</v>
          </cell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A354">
            <v>38708</v>
          </cell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A355">
            <v>38709</v>
          </cell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A356">
            <v>38710</v>
          </cell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A357">
            <v>38713</v>
          </cell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A358">
            <v>38714</v>
          </cell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A359">
            <v>38715</v>
          </cell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A360">
            <v>38716</v>
          </cell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A361">
            <v>38719</v>
          </cell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A362">
            <v>38720</v>
          </cell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A363">
            <v>38721</v>
          </cell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A364">
            <v>38722</v>
          </cell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A365">
            <v>38723</v>
          </cell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A366">
            <v>38726</v>
          </cell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A367">
            <v>38727</v>
          </cell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A368">
            <v>38728</v>
          </cell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A369">
            <v>38729</v>
          </cell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A370">
            <v>38730</v>
          </cell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A371">
            <v>38733</v>
          </cell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A372">
            <v>38734</v>
          </cell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A373">
            <v>38735</v>
          </cell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A374">
            <v>38736</v>
          </cell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A375">
            <v>38737</v>
          </cell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A376">
            <v>38740</v>
          </cell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A377">
            <v>38741</v>
          </cell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A378">
            <v>38742</v>
          </cell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A379">
            <v>38743</v>
          </cell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A380">
            <v>38744</v>
          </cell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A381">
            <v>38747</v>
          </cell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A382">
            <v>38748</v>
          </cell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A383">
            <v>38749</v>
          </cell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A384">
            <v>38750</v>
          </cell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A385">
            <v>38751</v>
          </cell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A386">
            <v>38754</v>
          </cell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A387">
            <v>38755</v>
          </cell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A388">
            <v>38756</v>
          </cell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A389">
            <v>38757</v>
          </cell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A390">
            <v>38758</v>
          </cell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A391">
            <v>38759</v>
          </cell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A392">
            <v>38760</v>
          </cell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A393">
            <v>38761</v>
          </cell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A394">
            <v>38762</v>
          </cell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A395">
            <v>38763</v>
          </cell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A396">
            <v>38764</v>
          </cell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A397">
            <v>38765</v>
          </cell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A398">
            <v>38768</v>
          </cell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A399">
            <v>38769</v>
          </cell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A400">
            <v>38770</v>
          </cell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A401">
            <v>38771</v>
          </cell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A402">
            <v>38772</v>
          </cell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A403">
            <v>38775</v>
          </cell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A404">
            <v>38776</v>
          </cell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A405">
            <v>38777</v>
          </cell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A406">
            <v>38778</v>
          </cell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A407">
            <v>38779</v>
          </cell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A408">
            <v>38782</v>
          </cell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A409">
            <v>38783</v>
          </cell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A410">
            <v>38784</v>
          </cell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A411">
            <v>38785</v>
          </cell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A412">
            <v>38786</v>
          </cell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A413">
            <v>38789</v>
          </cell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A414">
            <v>38790</v>
          </cell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A415">
            <v>38792</v>
          </cell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A416">
            <v>38793</v>
          </cell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A417">
            <v>38796</v>
          </cell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A418">
            <v>38797</v>
          </cell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A419">
            <v>38798</v>
          </cell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A420">
            <v>38799</v>
          </cell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A421">
            <v>38800</v>
          </cell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A422">
            <v>38803</v>
          </cell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A423">
            <v>38804</v>
          </cell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A424">
            <v>38805</v>
          </cell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A425">
            <v>38806</v>
          </cell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A426">
            <v>38807</v>
          </cell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A427">
            <v>38810</v>
          </cell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A428">
            <v>38811</v>
          </cell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A429">
            <v>38812</v>
          </cell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A430">
            <v>38813</v>
          </cell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A431">
            <v>38817</v>
          </cell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A432">
            <v>38818</v>
          </cell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A433">
            <v>38819</v>
          </cell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A434">
            <v>38820</v>
          </cell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A435">
            <v>38821</v>
          </cell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A436">
            <v>38825</v>
          </cell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A437">
            <v>38826</v>
          </cell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A438">
            <v>38827</v>
          </cell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A439">
            <v>38828</v>
          </cell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A440">
            <v>38831</v>
          </cell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A441">
            <v>38832</v>
          </cell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A442">
            <v>38833</v>
          </cell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A443">
            <v>38834</v>
          </cell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A444">
            <v>38835</v>
          </cell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A445">
            <v>38838</v>
          </cell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A446">
            <v>38839</v>
          </cell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A447">
            <v>38840</v>
          </cell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A448">
            <v>38841</v>
          </cell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A449">
            <v>38842</v>
          </cell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A450">
            <v>38845</v>
          </cell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A451">
            <v>38846</v>
          </cell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A452">
            <v>38847</v>
          </cell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A453">
            <v>38848</v>
          </cell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A454">
            <v>38849</v>
          </cell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A455">
            <v>38852</v>
          </cell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A456">
            <v>38853</v>
          </cell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A457">
            <v>38854</v>
          </cell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A458">
            <v>38855</v>
          </cell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A459">
            <v>38856</v>
          </cell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A460">
            <v>38859</v>
          </cell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A461">
            <v>38860</v>
          </cell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A462">
            <v>38861</v>
          </cell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A463">
            <v>38862</v>
          </cell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A464">
            <v>38863</v>
          </cell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A465">
            <v>38866</v>
          </cell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A466">
            <v>38867</v>
          </cell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A467">
            <v>38868</v>
          </cell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A468">
            <v>38869</v>
          </cell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A469">
            <v>38870</v>
          </cell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A470">
            <v>38873</v>
          </cell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A471">
            <v>38874</v>
          </cell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A472">
            <v>38875</v>
          </cell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A473">
            <v>38876</v>
          </cell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A474">
            <v>38877</v>
          </cell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A475">
            <v>38880</v>
          </cell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A476">
            <v>38881</v>
          </cell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A477">
            <v>38882.333330000001</v>
          </cell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A478">
            <v>38883.333330000001</v>
          </cell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A479">
            <v>38884</v>
          </cell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A480">
            <v>38888</v>
          </cell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A481">
            <v>38889</v>
          </cell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A482">
            <v>38890</v>
          </cell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A483">
            <v>38891</v>
          </cell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A484">
            <v>38894</v>
          </cell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A485">
            <v>38895</v>
          </cell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A486">
            <v>38896</v>
          </cell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A487">
            <v>38897</v>
          </cell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A488">
            <v>38898</v>
          </cell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A489">
            <v>38901</v>
          </cell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A490">
            <v>38902</v>
          </cell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A491">
            <v>38903</v>
          </cell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A492">
            <v>38904</v>
          </cell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A493">
            <v>38905</v>
          </cell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A494">
            <v>38908</v>
          </cell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A495">
            <v>38909</v>
          </cell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A496">
            <v>38910</v>
          </cell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A497">
            <v>38911</v>
          </cell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A498">
            <v>38912</v>
          </cell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A499">
            <v>38915</v>
          </cell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A500">
            <v>38916</v>
          </cell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A501">
            <v>38917</v>
          </cell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A502">
            <v>38918</v>
          </cell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A503">
            <v>38919</v>
          </cell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A504">
            <v>38922</v>
          </cell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A505">
            <v>38923</v>
          </cell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A506">
            <v>38924</v>
          </cell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A507">
            <v>38925</v>
          </cell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A508">
            <v>38926</v>
          </cell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A509">
            <v>38929</v>
          </cell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A510">
            <v>38930</v>
          </cell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A511">
            <v>38931</v>
          </cell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A512">
            <v>38932</v>
          </cell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A513">
            <v>38933</v>
          </cell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A514">
            <v>38936</v>
          </cell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A515">
            <v>38937</v>
          </cell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A516">
            <v>38938</v>
          </cell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A517">
            <v>38939</v>
          </cell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A518">
            <v>38940</v>
          </cell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A519">
            <v>38943</v>
          </cell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A520">
            <v>38944</v>
          </cell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A521">
            <v>38945</v>
          </cell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A522">
            <v>38946</v>
          </cell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A523">
            <v>38947</v>
          </cell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A524">
            <v>38950</v>
          </cell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A525">
            <v>38951</v>
          </cell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A526">
            <v>38952</v>
          </cell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A527">
            <v>38953</v>
          </cell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A528">
            <v>38954</v>
          </cell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A529">
            <v>38957</v>
          </cell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A530">
            <v>38958</v>
          </cell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A531">
            <v>38959</v>
          </cell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A532">
            <v>38960</v>
          </cell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A533">
            <v>38961</v>
          </cell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A534">
            <v>38966</v>
          </cell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A535">
            <v>38967</v>
          </cell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A536">
            <v>38968</v>
          </cell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A537">
            <v>38971</v>
          </cell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A538">
            <v>38972</v>
          </cell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A539">
            <v>38973</v>
          </cell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A540">
            <v>38974</v>
          </cell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A541">
            <v>38975</v>
          </cell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A542">
            <v>38976</v>
          </cell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A543">
            <v>38977</v>
          </cell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A544">
            <v>38978</v>
          </cell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A545">
            <v>38979</v>
          </cell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A546">
            <v>38980</v>
          </cell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A547">
            <v>38981</v>
          </cell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A548">
            <v>38982</v>
          </cell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A549">
            <v>38986</v>
          </cell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A550">
            <v>38987</v>
          </cell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A551">
            <v>38988</v>
          </cell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A552">
            <v>38989</v>
          </cell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A553">
            <v>38992</v>
          </cell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A554">
            <v>38993</v>
          </cell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A555">
            <v>38994</v>
          </cell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A556">
            <v>38996</v>
          </cell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A557">
            <v>38999</v>
          </cell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A558">
            <v>39000</v>
          </cell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A559">
            <v>39001</v>
          </cell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A560">
            <v>39002</v>
          </cell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A561">
            <v>39003</v>
          </cell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A562">
            <v>39006</v>
          </cell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A563">
            <v>39007</v>
          </cell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A564">
            <v>39008</v>
          </cell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A565">
            <v>39009</v>
          </cell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A566">
            <v>39010</v>
          </cell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A567">
            <v>39014</v>
          </cell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A568">
            <v>39015</v>
          </cell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A569">
            <v>39016</v>
          </cell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A570">
            <v>39017</v>
          </cell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A571">
            <v>39020</v>
          </cell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A572">
            <v>39023</v>
          </cell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A573">
            <v>39024</v>
          </cell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A574">
            <v>39027</v>
          </cell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A575">
            <v>39028</v>
          </cell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A576">
            <v>39029</v>
          </cell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A577">
            <v>39030</v>
          </cell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A578">
            <v>39031</v>
          </cell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A579">
            <v>39034</v>
          </cell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A580">
            <v>39035</v>
          </cell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A581">
            <v>39036</v>
          </cell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A582">
            <v>39037</v>
          </cell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A583">
            <v>39038</v>
          </cell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A584">
            <v>39041</v>
          </cell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A585">
            <v>39042</v>
          </cell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A586">
            <v>39043</v>
          </cell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A587">
            <v>39044</v>
          </cell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A588">
            <v>39045</v>
          </cell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A589">
            <v>39046</v>
          </cell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A590">
            <v>39047</v>
          </cell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A591">
            <v>39048</v>
          </cell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A592">
            <v>39049</v>
          </cell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A593">
            <v>39050</v>
          </cell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A594">
            <v>39051</v>
          </cell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A595">
            <v>39052</v>
          </cell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A596">
            <v>39053</v>
          </cell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A597">
            <v>39054</v>
          </cell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A598">
            <v>39055</v>
          </cell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A599">
            <v>39056</v>
          </cell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A600">
            <v>39057</v>
          </cell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A601">
            <v>39058</v>
          </cell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A602">
            <v>39059</v>
          </cell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A603">
            <v>39062</v>
          </cell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A604">
            <v>39063</v>
          </cell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A605">
            <v>39064</v>
          </cell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A606">
            <v>39065</v>
          </cell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A607">
            <v>39066</v>
          </cell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A608">
            <v>39069</v>
          </cell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A609">
            <v>39070</v>
          </cell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A610">
            <v>39071</v>
          </cell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A611">
            <v>39072</v>
          </cell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A612">
            <v>39073</v>
          </cell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A613">
            <v>39078</v>
          </cell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A614">
            <v>39079</v>
          </cell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A615">
            <v>39080</v>
          </cell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A616">
            <v>39084</v>
          </cell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A617">
            <v>39085</v>
          </cell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A618">
            <v>39086</v>
          </cell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A619">
            <v>39087</v>
          </cell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A620">
            <v>39090</v>
          </cell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A621">
            <v>39091</v>
          </cell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A622">
            <v>39092</v>
          </cell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A623">
            <v>39093</v>
          </cell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A624">
            <v>39094</v>
          </cell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A625">
            <v>39098</v>
          </cell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A626">
            <v>39099</v>
          </cell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A627">
            <v>39100</v>
          </cell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A628">
            <v>39101</v>
          </cell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A629">
            <v>39104</v>
          </cell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A630">
            <v>39105</v>
          </cell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A631">
            <v>39106</v>
          </cell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A632">
            <v>39107</v>
          </cell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A633">
            <v>39108</v>
          </cell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A634">
            <v>39111</v>
          </cell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A635">
            <v>39112</v>
          </cell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A636">
            <v>39113</v>
          </cell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A637">
            <v>39114</v>
          </cell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A638">
            <v>39115</v>
          </cell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A639">
            <v>39118</v>
          </cell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A640">
            <v>39119</v>
          </cell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A641">
            <v>39120</v>
          </cell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A642">
            <v>39121</v>
          </cell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A643">
            <v>39125</v>
          </cell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A644">
            <v>39126</v>
          </cell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A645">
            <v>39127</v>
          </cell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A646">
            <v>39128</v>
          </cell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A647">
            <v>39129</v>
          </cell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A648">
            <v>39132</v>
          </cell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A649">
            <v>39133</v>
          </cell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A650">
            <v>39134</v>
          </cell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A651">
            <v>39135</v>
          </cell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A652">
            <v>39136</v>
          </cell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A653">
            <v>39139</v>
          </cell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A654">
            <v>39140</v>
          </cell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A655">
            <v>39141</v>
          </cell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A656">
            <v>39142</v>
          </cell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A657">
            <v>39143</v>
          </cell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A658">
            <v>39146</v>
          </cell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A659">
            <v>39147</v>
          </cell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A660">
            <v>39148</v>
          </cell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A661">
            <v>39149</v>
          </cell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A662">
            <v>39150</v>
          </cell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A663">
            <v>39153</v>
          </cell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A664">
            <v>39154</v>
          </cell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A665">
            <v>39155</v>
          </cell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A666">
            <v>39160</v>
          </cell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A667">
            <v>39161</v>
          </cell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A668">
            <v>39162</v>
          </cell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A669">
            <v>39163</v>
          </cell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A670">
            <v>39164</v>
          </cell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A671">
            <v>39167</v>
          </cell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A672">
            <v>39168</v>
          </cell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A673">
            <v>39169</v>
          </cell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A674">
            <v>39170</v>
          </cell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A675">
            <v>39171</v>
          </cell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A676">
            <v>39174</v>
          </cell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A677">
            <v>39175</v>
          </cell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A678">
            <v>39176</v>
          </cell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A679">
            <v>39177</v>
          </cell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A680">
            <v>39178</v>
          </cell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A681">
            <v>39182</v>
          </cell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A682">
            <v>39183</v>
          </cell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A683">
            <v>39184</v>
          </cell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A684">
            <v>39185</v>
          </cell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A685">
            <v>39188</v>
          </cell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A686">
            <v>39189</v>
          </cell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A687">
            <v>39190</v>
          </cell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A688">
            <v>39191</v>
          </cell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A689">
            <v>39192</v>
          </cell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A690">
            <v>39195</v>
          </cell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A691">
            <v>39196</v>
          </cell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A692">
            <v>39198</v>
          </cell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A693">
            <v>39199</v>
          </cell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A694">
            <v>39204</v>
          </cell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A695">
            <v>39205</v>
          </cell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A696">
            <v>39209</v>
          </cell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A697">
            <v>39210</v>
          </cell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A698">
            <v>39211</v>
          </cell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A699">
            <v>39212</v>
          </cell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A700">
            <v>39213</v>
          </cell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A701">
            <v>39216</v>
          </cell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A702">
            <v>39218</v>
          </cell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A703">
            <v>39219</v>
          </cell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A704">
            <v>39220</v>
          </cell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A705">
            <v>39223</v>
          </cell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A706">
            <v>39224</v>
          </cell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A707">
            <v>39225</v>
          </cell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A708">
            <v>39226</v>
          </cell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A709">
            <v>39227</v>
          </cell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A710">
            <v>39231</v>
          </cell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A711">
            <v>39232</v>
          </cell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A712">
            <v>39233</v>
          </cell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A713">
            <v>39234</v>
          </cell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A714">
            <v>39237</v>
          </cell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A715">
            <v>39238</v>
          </cell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A716">
            <v>39239</v>
          </cell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A717">
            <v>39240</v>
          </cell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A718">
            <v>39241</v>
          </cell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A719">
            <v>39242</v>
          </cell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A720">
            <v>39245</v>
          </cell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A721">
            <v>39246</v>
          </cell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A722">
            <v>39247</v>
          </cell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A723">
            <v>39248</v>
          </cell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A724">
            <v>39251</v>
          </cell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A725">
            <v>39252</v>
          </cell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A726">
            <v>39253</v>
          </cell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A727">
            <v>39254</v>
          </cell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A728">
            <v>39255</v>
          </cell>
          <cell r="C728">
            <v>199.61039043851997</v>
          </cell>
          <cell r="D728">
            <v>37.121381753028039</v>
          </cell>
        </row>
        <row r="729">
          <cell r="A729">
            <v>39258</v>
          </cell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A730">
            <v>39259</v>
          </cell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A731">
            <v>39260</v>
          </cell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A732">
            <v>39261</v>
          </cell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A733">
            <v>39262</v>
          </cell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A734">
            <v>39263</v>
          </cell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A735">
            <v>39264</v>
          </cell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A736">
            <v>39265</v>
          </cell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A737">
            <v>39266</v>
          </cell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A738">
            <v>39267</v>
          </cell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A739">
            <v>39268</v>
          </cell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A740">
            <v>39269</v>
          </cell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A741">
            <v>39270</v>
          </cell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A742">
            <v>39271</v>
          </cell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A743">
            <v>39272</v>
          </cell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A744">
            <v>39273</v>
          </cell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A745">
            <v>39274</v>
          </cell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A746">
            <v>39275</v>
          </cell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A747">
            <v>39276</v>
          </cell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A748">
            <v>39277</v>
          </cell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A749">
            <v>39278</v>
          </cell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A750">
            <v>39279</v>
          </cell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A751">
            <v>39280</v>
          </cell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A752">
            <v>39281</v>
          </cell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A753">
            <v>39282</v>
          </cell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A754">
            <v>39283</v>
          </cell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A755">
            <v>39284</v>
          </cell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A756">
            <v>39285</v>
          </cell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A757">
            <v>39286</v>
          </cell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A758">
            <v>39287</v>
          </cell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A759">
            <v>39288</v>
          </cell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A760">
            <v>39289</v>
          </cell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A761">
            <v>39290</v>
          </cell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A762">
            <v>39291</v>
          </cell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A763">
            <v>39292</v>
          </cell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A764">
            <v>39293</v>
          </cell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A765">
            <v>39294</v>
          </cell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A766">
            <v>39295</v>
          </cell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A767">
            <v>39296</v>
          </cell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A768">
            <v>39297</v>
          </cell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A769">
            <v>39298</v>
          </cell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A770">
            <v>39299</v>
          </cell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A771">
            <v>39300</v>
          </cell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A772">
            <v>39301</v>
          </cell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A773">
            <v>39302</v>
          </cell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A774">
            <v>39303</v>
          </cell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A775">
            <v>39304</v>
          </cell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A776">
            <v>39305</v>
          </cell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A777">
            <v>39306</v>
          </cell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A778">
            <v>39307</v>
          </cell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A779">
            <v>39308</v>
          </cell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A780">
            <v>39309</v>
          </cell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A781">
            <v>39310</v>
          </cell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A782">
            <v>39311</v>
          </cell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A783">
            <v>39312</v>
          </cell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A784">
            <v>39313</v>
          </cell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A785">
            <v>39314</v>
          </cell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A786">
            <v>39315</v>
          </cell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A787">
            <v>39316</v>
          </cell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A788">
            <v>39317</v>
          </cell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A789">
            <v>39318</v>
          </cell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A790">
            <v>39319</v>
          </cell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A791">
            <v>39320</v>
          </cell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A792">
            <v>39321</v>
          </cell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A793">
            <v>39322</v>
          </cell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A794">
            <v>39323</v>
          </cell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A795">
            <v>39324</v>
          </cell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A796">
            <v>39325</v>
          </cell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A797">
            <v>39326</v>
          </cell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A798">
            <v>39327</v>
          </cell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A799">
            <v>39328</v>
          </cell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A800">
            <v>39329</v>
          </cell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A801">
            <v>39330</v>
          </cell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A802">
            <v>39331</v>
          </cell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A803">
            <v>39332</v>
          </cell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A804">
            <v>39333</v>
          </cell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A805">
            <v>39334</v>
          </cell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A806">
            <v>39335</v>
          </cell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A807">
            <v>39336</v>
          </cell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A808">
            <v>39337</v>
          </cell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A809">
            <v>39338</v>
          </cell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A810">
            <v>39339</v>
          </cell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A811">
            <v>39340</v>
          </cell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A812">
            <v>39341</v>
          </cell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A813">
            <v>39342</v>
          </cell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A814">
            <v>39343</v>
          </cell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A815">
            <v>39344</v>
          </cell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A816">
            <v>39345</v>
          </cell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A817">
            <v>39346</v>
          </cell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A818">
            <v>39347</v>
          </cell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A819">
            <v>39348</v>
          </cell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A820">
            <v>39349</v>
          </cell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A821">
            <v>39350</v>
          </cell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A822">
            <v>39351</v>
          </cell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A823">
            <v>39352</v>
          </cell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</sheetNames>
    <sheetDataSet>
      <sheetData sheetId="0"/>
      <sheetData sheetId="1">
        <row r="126">
          <cell r="A126">
            <v>40</v>
          </cell>
        </row>
        <row r="139">
          <cell r="A139" t="str">
            <v>2010.I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</sheetNames>
    <sheetDataSet>
      <sheetData sheetId="0" refreshError="1"/>
      <sheetData sheetId="1">
        <row r="2">
          <cell r="A2">
            <v>72</v>
          </cell>
        </row>
        <row r="126">
          <cell r="A126">
            <v>40</v>
          </cell>
        </row>
        <row r="139">
          <cell r="A139" t="str">
            <v>2010.I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989">
          <cell r="E989">
            <v>1871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EL eloszlások (2)"/>
      <sheetName val="adattábla 2017"/>
      <sheetName val="adattábla 2018"/>
      <sheetName val="MREL eloszlások"/>
      <sheetName val="Kördiagramm"/>
      <sheetName val="3. ábra szükséges MREL szin (2"/>
      <sheetName val="4. ábra MREL hiány vagy többlet"/>
      <sheetName val="5. ábra MREL hiány megoszlása"/>
      <sheetName val="11. ábra Külső MREL befektetése"/>
    </sheetNames>
    <sheetDataSet>
      <sheetData sheetId="0">
        <row r="32">
          <cell r="C32" t="str">
            <v>MREL-követelmények</v>
          </cell>
        </row>
      </sheetData>
      <sheetData sheetId="1"/>
      <sheetData sheetId="2">
        <row r="4">
          <cell r="C4">
            <v>320.98</v>
          </cell>
        </row>
      </sheetData>
      <sheetData sheetId="3"/>
      <sheetData sheetId="4">
        <row r="3">
          <cell r="I3" t="str">
            <v>Mérlegfőösszeg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Tafla 2 - Innlend starfsemi"/>
      <sheetName val="Tafla 2 - Erlend starfsemi"/>
      <sheetName val="Tafla 2 - Útíbú"/>
      <sheetName val="Vátryggingagreinar3.1"/>
      <sheetName val="Vátryggingagreinar3.2"/>
      <sheetName val="Vátryggingagreinar4"/>
      <sheetName val="Vátryggingagreinar5.1"/>
      <sheetName val="Vátryggingagreinar5.2"/>
      <sheetName val="Table6"/>
      <sheetName val="Table7"/>
      <sheetName val="Table8"/>
      <sheetName val="Ársreikningur 9"/>
      <sheetName val="Ársreikningur 9 - part II"/>
      <sheetName val="Tafla 10"/>
    </sheetNames>
    <sheetDataSet>
      <sheetData sheetId="0">
        <row r="1">
          <cell r="B1">
            <v>146.30000000000001</v>
          </cell>
        </row>
        <row r="2">
          <cell r="B2">
            <v>141.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14">
            <v>34700</v>
          </cell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>
            <v>0</v>
          </cell>
        </row>
        <row r="73">
          <cell r="B73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_hosszabb"/>
      <sheetName val="ULC_dekomp_ábra"/>
      <sheetName val="ULC_dekomp_ábra_hazai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_dekomp_ábra_TME"/>
      <sheetName val="orig"/>
      <sheetName val="Sheet1"/>
    </sheetNames>
    <sheetDataSet>
      <sheetData sheetId="0">
        <row r="10">
          <cell r="A10">
            <v>34700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457180784264182</v>
          </cell>
          <cell r="C30">
            <v>6.338521009793638</v>
          </cell>
          <cell r="D30">
            <v>14.526990982766222</v>
          </cell>
          <cell r="E30">
            <v>11.372949004799679</v>
          </cell>
          <cell r="H30">
            <v>11.605490678027877</v>
          </cell>
          <cell r="I30">
            <v>9.1132002178673872</v>
          </cell>
          <cell r="J30">
            <v>14.562517592830332</v>
          </cell>
          <cell r="K30">
            <v>11.919691111661464</v>
          </cell>
          <cell r="N30">
            <v>11.608199391412001</v>
          </cell>
        </row>
      </sheetData>
      <sheetData sheetId="8">
        <row r="30">
          <cell r="B30">
            <v>11.539779818175759</v>
          </cell>
        </row>
      </sheetData>
      <sheetData sheetId="9">
        <row r="30">
          <cell r="B30">
            <v>11.539779818175759</v>
          </cell>
        </row>
      </sheetData>
      <sheetData sheetId="10">
        <row r="30">
          <cell r="B30">
            <v>10.006343790802006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 refreshError="1"/>
      <sheetData sheetId="16" refreshError="1"/>
      <sheetData sheetId="17" refreshError="1"/>
      <sheetData sheetId="18">
        <row r="30">
          <cell r="B30">
            <v>11.539779818175759</v>
          </cell>
        </row>
      </sheetData>
      <sheetData sheetId="19" refreshError="1"/>
      <sheetData sheetId="20" refreshError="1"/>
      <sheetData sheetId="21" refreshError="1"/>
      <sheetData sheetId="22">
        <row r="30">
          <cell r="B30">
            <v>11.572313979685163</v>
          </cell>
        </row>
      </sheetData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jelentés 5. ábra"/>
      <sheetName val="MAP jelentés 10. ábra"/>
      <sheetName val="JTM_negyedévente"/>
      <sheetName val="2016Q1-2_lakáscélú"/>
      <sheetName val="2016Q1-2016Q2_fogyasztási"/>
      <sheetName val="Sheet4"/>
      <sheetName val="Adatok"/>
      <sheetName val="Segédtábla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>
        <row r="2">
          <cell r="A2">
            <v>0</v>
          </cell>
          <cell r="B2">
            <v>0</v>
          </cell>
          <cell r="C2">
            <v>5</v>
          </cell>
          <cell r="D2" t="str">
            <v>0 - 5 %</v>
          </cell>
        </row>
        <row r="3">
          <cell r="A3">
            <v>5.0000999999999998</v>
          </cell>
          <cell r="B3">
            <v>5</v>
          </cell>
          <cell r="C3">
            <v>10</v>
          </cell>
          <cell r="D3" t="str">
            <v>5 - 10 %</v>
          </cell>
        </row>
        <row r="4">
          <cell r="A4">
            <v>10.0001</v>
          </cell>
          <cell r="B4">
            <v>10</v>
          </cell>
          <cell r="C4">
            <v>15</v>
          </cell>
          <cell r="D4" t="str">
            <v>10 - 15 %</v>
          </cell>
        </row>
        <row r="5">
          <cell r="A5">
            <v>15.0001</v>
          </cell>
          <cell r="B5">
            <v>15</v>
          </cell>
          <cell r="C5">
            <v>20</v>
          </cell>
          <cell r="D5" t="str">
            <v>15 - 20 %</v>
          </cell>
        </row>
        <row r="6">
          <cell r="A6">
            <v>20.0001</v>
          </cell>
          <cell r="B6">
            <v>20</v>
          </cell>
          <cell r="C6">
            <v>25</v>
          </cell>
          <cell r="D6" t="str">
            <v>20 - 25 %</v>
          </cell>
        </row>
        <row r="7">
          <cell r="A7">
            <v>25.0001</v>
          </cell>
          <cell r="B7">
            <v>25</v>
          </cell>
          <cell r="C7">
            <v>30</v>
          </cell>
          <cell r="D7" t="str">
            <v>25 - 30 %</v>
          </cell>
        </row>
        <row r="8">
          <cell r="A8">
            <v>30.0001</v>
          </cell>
          <cell r="B8">
            <v>30</v>
          </cell>
          <cell r="C8">
            <v>35</v>
          </cell>
          <cell r="D8" t="str">
            <v>30 - 35 %</v>
          </cell>
        </row>
        <row r="9">
          <cell r="A9">
            <v>35.000100000000003</v>
          </cell>
          <cell r="B9">
            <v>35</v>
          </cell>
          <cell r="C9">
            <v>40</v>
          </cell>
          <cell r="D9" t="str">
            <v>35 - 40 %</v>
          </cell>
        </row>
        <row r="10">
          <cell r="A10">
            <v>40.000100000000003</v>
          </cell>
          <cell r="B10">
            <v>40</v>
          </cell>
          <cell r="C10">
            <v>45</v>
          </cell>
          <cell r="D10" t="str">
            <v>40 - 45 %</v>
          </cell>
        </row>
        <row r="11">
          <cell r="A11">
            <v>45.000100000000003</v>
          </cell>
          <cell r="B11">
            <v>45</v>
          </cell>
          <cell r="C11">
            <v>50</v>
          </cell>
          <cell r="D11" t="str">
            <v>45 - 50 %</v>
          </cell>
        </row>
        <row r="12">
          <cell r="A12">
            <v>50.000100000000003</v>
          </cell>
          <cell r="B12">
            <v>50</v>
          </cell>
          <cell r="C12">
            <v>55</v>
          </cell>
          <cell r="D12" t="str">
            <v>50 - 55 %</v>
          </cell>
        </row>
        <row r="13">
          <cell r="A13">
            <v>55.000100000000003</v>
          </cell>
          <cell r="B13">
            <v>55</v>
          </cell>
          <cell r="C13">
            <v>60</v>
          </cell>
          <cell r="D13" t="str">
            <v>55 - 60 %</v>
          </cell>
        </row>
        <row r="14">
          <cell r="A14">
            <v>60.000100000000003</v>
          </cell>
          <cell r="B14">
            <v>60</v>
          </cell>
          <cell r="C14">
            <v>65</v>
          </cell>
          <cell r="D14" t="str">
            <v>60 - 65 %</v>
          </cell>
        </row>
        <row r="15">
          <cell r="A15">
            <v>65.000100000000003</v>
          </cell>
          <cell r="B15">
            <v>65</v>
          </cell>
          <cell r="C15">
            <v>70</v>
          </cell>
          <cell r="D15" t="str">
            <v>65 - 70 %</v>
          </cell>
        </row>
        <row r="16">
          <cell r="A16">
            <v>70.000100000000003</v>
          </cell>
          <cell r="B16">
            <v>70</v>
          </cell>
          <cell r="C16">
            <v>75</v>
          </cell>
          <cell r="D16" t="str">
            <v>70 - 75 %</v>
          </cell>
        </row>
        <row r="17">
          <cell r="A17">
            <v>75.000100000000003</v>
          </cell>
          <cell r="B17">
            <v>75</v>
          </cell>
          <cell r="C17">
            <v>80</v>
          </cell>
          <cell r="D17" t="str">
            <v>75 - 80 %</v>
          </cell>
        </row>
        <row r="18">
          <cell r="A18">
            <v>80.000100000000003</v>
          </cell>
          <cell r="B18">
            <v>80</v>
          </cell>
          <cell r="C18">
            <v>85</v>
          </cell>
          <cell r="D18" t="str">
            <v>80 - 85 %</v>
          </cell>
        </row>
        <row r="19">
          <cell r="A19">
            <v>85.000100000000003</v>
          </cell>
          <cell r="B19">
            <v>85</v>
          </cell>
          <cell r="C19">
            <v>90</v>
          </cell>
          <cell r="D19" t="str">
            <v>85 - 90 %</v>
          </cell>
        </row>
        <row r="20">
          <cell r="A20">
            <v>90.000100000000003</v>
          </cell>
          <cell r="B20">
            <v>90</v>
          </cell>
          <cell r="C20">
            <v>95</v>
          </cell>
          <cell r="D20" t="str">
            <v>90 - 95 %</v>
          </cell>
        </row>
        <row r="21">
          <cell r="A21">
            <v>95.000100000000003</v>
          </cell>
          <cell r="B21">
            <v>95</v>
          </cell>
          <cell r="C21">
            <v>100</v>
          </cell>
          <cell r="D21" t="str">
            <v>95 - 100 %</v>
          </cell>
        </row>
        <row r="22">
          <cell r="A22">
            <v>100.0001</v>
          </cell>
          <cell r="B22">
            <v>100</v>
          </cell>
          <cell r="C22">
            <v>105</v>
          </cell>
          <cell r="D22" t="str">
            <v>100 - %</v>
          </cell>
        </row>
        <row r="23">
          <cell r="A23">
            <v>1000000000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jelentés 5. ábra"/>
      <sheetName val="MAP jelentés 10. ábra"/>
      <sheetName val="JTM_negyedévente"/>
      <sheetName val="2016Q1-2_lakáscélú"/>
      <sheetName val="2016Q1-2016Q2_fogyasztási"/>
      <sheetName val="Sheet4"/>
      <sheetName val="Adatok"/>
      <sheetName val="Segédtábla"/>
    </sheetNames>
    <sheetDataSet>
      <sheetData sheetId="0"/>
      <sheetData sheetId="1"/>
      <sheetData sheetId="2" refreshError="1"/>
      <sheetData sheetId="3" refreshError="1"/>
      <sheetData sheetId="4" refreshError="1"/>
      <sheetData sheetId="5">
        <row r="106">
          <cell r="A106" t="str">
            <v>0 - 5 %</v>
          </cell>
        </row>
      </sheetData>
      <sheetData sheetId="6"/>
      <sheetData sheetId="7">
        <row r="2">
          <cell r="A2">
            <v>0</v>
          </cell>
          <cell r="B2">
            <v>0</v>
          </cell>
          <cell r="C2">
            <v>5</v>
          </cell>
          <cell r="D2" t="str">
            <v>0 - 5 %</v>
          </cell>
        </row>
        <row r="3">
          <cell r="A3">
            <v>5.0000999999999998</v>
          </cell>
          <cell r="B3">
            <v>5</v>
          </cell>
          <cell r="C3">
            <v>10</v>
          </cell>
          <cell r="D3" t="str">
            <v>5 - 10 %</v>
          </cell>
        </row>
        <row r="4">
          <cell r="A4">
            <v>10.0001</v>
          </cell>
          <cell r="B4">
            <v>10</v>
          </cell>
          <cell r="C4">
            <v>15</v>
          </cell>
          <cell r="D4" t="str">
            <v>10 - 15 %</v>
          </cell>
        </row>
        <row r="5">
          <cell r="A5">
            <v>15.0001</v>
          </cell>
          <cell r="B5">
            <v>15</v>
          </cell>
          <cell r="C5">
            <v>20</v>
          </cell>
          <cell r="D5" t="str">
            <v>15 - 20 %</v>
          </cell>
        </row>
        <row r="6">
          <cell r="A6">
            <v>20.0001</v>
          </cell>
          <cell r="B6">
            <v>20</v>
          </cell>
          <cell r="C6">
            <v>25</v>
          </cell>
          <cell r="D6" t="str">
            <v>20 - 25 %</v>
          </cell>
        </row>
        <row r="7">
          <cell r="A7">
            <v>25.0001</v>
          </cell>
          <cell r="B7">
            <v>25</v>
          </cell>
          <cell r="C7">
            <v>30</v>
          </cell>
          <cell r="D7" t="str">
            <v>25 - 30 %</v>
          </cell>
        </row>
        <row r="8">
          <cell r="A8">
            <v>30.0001</v>
          </cell>
          <cell r="B8">
            <v>30</v>
          </cell>
          <cell r="C8">
            <v>35</v>
          </cell>
          <cell r="D8" t="str">
            <v>30 - 35 %</v>
          </cell>
        </row>
        <row r="9">
          <cell r="A9">
            <v>35.000100000000003</v>
          </cell>
          <cell r="B9">
            <v>35</v>
          </cell>
          <cell r="C9">
            <v>40</v>
          </cell>
          <cell r="D9" t="str">
            <v>35 - 40 %</v>
          </cell>
        </row>
        <row r="10">
          <cell r="A10">
            <v>40.000100000000003</v>
          </cell>
          <cell r="B10">
            <v>40</v>
          </cell>
          <cell r="C10">
            <v>45</v>
          </cell>
          <cell r="D10" t="str">
            <v>40 - 45 %</v>
          </cell>
        </row>
        <row r="11">
          <cell r="A11">
            <v>45.000100000000003</v>
          </cell>
          <cell r="B11">
            <v>45</v>
          </cell>
          <cell r="C11">
            <v>50</v>
          </cell>
          <cell r="D11" t="str">
            <v>45 - 50 %</v>
          </cell>
        </row>
        <row r="12">
          <cell r="A12">
            <v>50.000100000000003</v>
          </cell>
          <cell r="B12">
            <v>50</v>
          </cell>
          <cell r="C12">
            <v>55</v>
          </cell>
          <cell r="D12" t="str">
            <v>50 - 55 %</v>
          </cell>
        </row>
        <row r="13">
          <cell r="A13">
            <v>55.000100000000003</v>
          </cell>
          <cell r="B13">
            <v>55</v>
          </cell>
          <cell r="C13">
            <v>60</v>
          </cell>
          <cell r="D13" t="str">
            <v>55 - 60 %</v>
          </cell>
        </row>
        <row r="14">
          <cell r="A14">
            <v>60.000100000000003</v>
          </cell>
          <cell r="B14">
            <v>60</v>
          </cell>
          <cell r="C14">
            <v>65</v>
          </cell>
          <cell r="D14" t="str">
            <v>60 - 65 %</v>
          </cell>
        </row>
        <row r="15">
          <cell r="A15">
            <v>65.000100000000003</v>
          </cell>
          <cell r="B15">
            <v>65</v>
          </cell>
          <cell r="C15">
            <v>70</v>
          </cell>
          <cell r="D15" t="str">
            <v>65 - 70 %</v>
          </cell>
        </row>
        <row r="16">
          <cell r="A16">
            <v>70.000100000000003</v>
          </cell>
          <cell r="B16">
            <v>70</v>
          </cell>
          <cell r="C16">
            <v>75</v>
          </cell>
          <cell r="D16" t="str">
            <v>70 - 75 %</v>
          </cell>
        </row>
        <row r="17">
          <cell r="A17">
            <v>75.000100000000003</v>
          </cell>
          <cell r="B17">
            <v>75</v>
          </cell>
          <cell r="C17">
            <v>80</v>
          </cell>
          <cell r="D17" t="str">
            <v>75 - 80 %</v>
          </cell>
        </row>
        <row r="18">
          <cell r="A18">
            <v>80.000100000000003</v>
          </cell>
          <cell r="B18">
            <v>80</v>
          </cell>
          <cell r="C18">
            <v>85</v>
          </cell>
          <cell r="D18" t="str">
            <v>80 - 85 %</v>
          </cell>
        </row>
        <row r="19">
          <cell r="A19">
            <v>85.000100000000003</v>
          </cell>
          <cell r="B19">
            <v>85</v>
          </cell>
          <cell r="C19">
            <v>90</v>
          </cell>
          <cell r="D19" t="str">
            <v>85 - 90 %</v>
          </cell>
        </row>
        <row r="20">
          <cell r="A20">
            <v>90.000100000000003</v>
          </cell>
          <cell r="B20">
            <v>90</v>
          </cell>
          <cell r="C20">
            <v>95</v>
          </cell>
          <cell r="D20" t="str">
            <v>90 - 95 %</v>
          </cell>
        </row>
        <row r="21">
          <cell r="A21">
            <v>95.000100000000003</v>
          </cell>
          <cell r="B21">
            <v>95</v>
          </cell>
          <cell r="C21">
            <v>100</v>
          </cell>
          <cell r="D21" t="str">
            <v>95 - 100 %</v>
          </cell>
        </row>
        <row r="22">
          <cell r="A22">
            <v>100.0001</v>
          </cell>
          <cell r="B22">
            <v>100</v>
          </cell>
          <cell r="C22">
            <v>105</v>
          </cell>
          <cell r="D22" t="str">
            <v>100 - %</v>
          </cell>
        </row>
        <row r="23">
          <cell r="A23">
            <v>10000000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_ábra_chart"/>
      <sheetName val="21_ábra_chart (3)"/>
      <sheetName val="Zaki PIVOT 0 FULL"/>
      <sheetName val="Tábla"/>
      <sheetName val="DEM egyedi"/>
      <sheetName val="DEM nagybankok Mapmon"/>
      <sheetName val="DEM átlagok pufferek"/>
      <sheetName val=" ÁBRA EF +  dem (1)"/>
      <sheetName val="ÁBRA EF + dem (2)"/>
      <sheetName val="ÁBRA DEM szórjás"/>
      <sheetName val="ÁBRA 1 mapmon abszolútért"/>
      <sheetName val="ÁBRA 2 mapmon előjelhelyes"/>
      <sheetName val="Pivot 0 full"/>
      <sheetName val="Pivot 1 dem mutató idősor"/>
      <sheetName val="Pivot 2 adatok 15 bank"/>
      <sheetName val="Pivot 3 adatok 15 bank mutató"/>
      <sheetName val="Pivot 4 dem 15 bank +&amp;-"/>
      <sheetName val="Adat SZPDEM"/>
      <sheetName val="DEM_KONSZDEM_20170930"/>
    </sheetNames>
    <definedNames>
      <definedName name="__IFR2" sheetId="1"/>
      <definedName name="__IFR22" sheetId="1"/>
      <definedName name="__IFR23" sheetId="1"/>
      <definedName name="_IFR2" sheetId="1"/>
      <definedName name="_IFR22" sheetId="1"/>
      <definedName name="_IFR23" sheetId="1"/>
      <definedName name="_M21" sheetId="1"/>
      <definedName name="ab" sheetId="1"/>
      <definedName name="bspline2" sheetId="1"/>
      <definedName name="bspline3" sheetId="1"/>
      <definedName name="Choices_Wrapper" sheetId="1"/>
      <definedName name="Choices_Wrapper2" sheetId="1"/>
      <definedName name="dd" sheetId="1"/>
      <definedName name="ddr" sheetId="1"/>
      <definedName name="DFSpline" sheetId="1"/>
      <definedName name="DFSpline2" sheetId="1"/>
      <definedName name="DFSpline3" sheetId="1"/>
      <definedName name="erggergefr" sheetId="1"/>
      <definedName name="gotomain" sheetId="1"/>
      <definedName name="gotomain2" sheetId="1"/>
      <definedName name="gotomain3" sheetId="1"/>
      <definedName name="k" sheetId="1"/>
      <definedName name="Modul1.nyomtat" sheetId="1"/>
      <definedName name="Modul1.save_file" sheetId="1"/>
      <definedName name="Modul1.szerkeszt" sheetId="1"/>
      <definedName name="Modul1.vége" sheetId="1"/>
      <definedName name="Modul1.vizsg" sheetId="1"/>
      <definedName name="rrr" sheetId="1"/>
      <definedName name="xxxx" sheetId="1"/>
    </definedNames>
    <sheetDataSet>
      <sheetData sheetId="0">
        <row r="11">
          <cell r="L11">
            <v>42035</v>
          </cell>
        </row>
      </sheetData>
      <sheetData sheetId="1">
        <row r="10">
          <cell r="K10" t="str">
            <v>1st quartile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jelentés 5. ábra"/>
      <sheetName val="MAP jelentés 10. ábra"/>
      <sheetName val="JTM_negyedévente"/>
      <sheetName val="2016Q1-2_lakáscélú"/>
      <sheetName val="2016Q1-2016Q2_fogyasztási"/>
      <sheetName val="Sheet4"/>
      <sheetName val="Adatok"/>
      <sheetName val="Segédtábla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>
        <row r="2">
          <cell r="A2">
            <v>0</v>
          </cell>
          <cell r="B2">
            <v>0</v>
          </cell>
          <cell r="C2">
            <v>5</v>
          </cell>
          <cell r="D2" t="str">
            <v>0 - 5 %</v>
          </cell>
        </row>
        <row r="3">
          <cell r="A3">
            <v>5.0000999999999998</v>
          </cell>
          <cell r="B3">
            <v>5</v>
          </cell>
          <cell r="C3">
            <v>10</v>
          </cell>
          <cell r="D3" t="str">
            <v>5 - 10 %</v>
          </cell>
        </row>
        <row r="4">
          <cell r="A4">
            <v>10.0001</v>
          </cell>
          <cell r="B4">
            <v>10</v>
          </cell>
          <cell r="C4">
            <v>15</v>
          </cell>
          <cell r="D4" t="str">
            <v>10 - 15 %</v>
          </cell>
        </row>
        <row r="5">
          <cell r="A5">
            <v>15.0001</v>
          </cell>
          <cell r="B5">
            <v>15</v>
          </cell>
          <cell r="C5">
            <v>20</v>
          </cell>
          <cell r="D5" t="str">
            <v>15 - 20 %</v>
          </cell>
        </row>
        <row r="6">
          <cell r="A6">
            <v>20.0001</v>
          </cell>
          <cell r="B6">
            <v>20</v>
          </cell>
          <cell r="C6">
            <v>25</v>
          </cell>
          <cell r="D6" t="str">
            <v>20 - 25 %</v>
          </cell>
        </row>
        <row r="7">
          <cell r="A7">
            <v>25.0001</v>
          </cell>
          <cell r="B7">
            <v>25</v>
          </cell>
          <cell r="C7">
            <v>30</v>
          </cell>
          <cell r="D7" t="str">
            <v>25 - 30 %</v>
          </cell>
        </row>
        <row r="8">
          <cell r="A8">
            <v>30.0001</v>
          </cell>
          <cell r="B8">
            <v>30</v>
          </cell>
          <cell r="C8">
            <v>35</v>
          </cell>
          <cell r="D8" t="str">
            <v>30 - 35 %</v>
          </cell>
        </row>
        <row r="9">
          <cell r="A9">
            <v>35.000100000000003</v>
          </cell>
          <cell r="B9">
            <v>35</v>
          </cell>
          <cell r="C9">
            <v>40</v>
          </cell>
          <cell r="D9" t="str">
            <v>35 - 40 %</v>
          </cell>
        </row>
        <row r="10">
          <cell r="A10">
            <v>40.000100000000003</v>
          </cell>
          <cell r="B10">
            <v>40</v>
          </cell>
          <cell r="C10">
            <v>45</v>
          </cell>
          <cell r="D10" t="str">
            <v>40 - 45 %</v>
          </cell>
        </row>
        <row r="11">
          <cell r="A11">
            <v>45.000100000000003</v>
          </cell>
          <cell r="B11">
            <v>45</v>
          </cell>
          <cell r="C11">
            <v>50</v>
          </cell>
          <cell r="D11" t="str">
            <v>45 - 50 %</v>
          </cell>
        </row>
        <row r="12">
          <cell r="A12">
            <v>50.000100000000003</v>
          </cell>
          <cell r="B12">
            <v>50</v>
          </cell>
          <cell r="C12">
            <v>55</v>
          </cell>
          <cell r="D12" t="str">
            <v>50 - 55 %</v>
          </cell>
        </row>
        <row r="13">
          <cell r="A13">
            <v>55.000100000000003</v>
          </cell>
          <cell r="B13">
            <v>55</v>
          </cell>
          <cell r="C13">
            <v>60</v>
          </cell>
          <cell r="D13" t="str">
            <v>55 - 60 %</v>
          </cell>
        </row>
        <row r="14">
          <cell r="A14">
            <v>60.000100000000003</v>
          </cell>
          <cell r="B14">
            <v>60</v>
          </cell>
          <cell r="C14">
            <v>65</v>
          </cell>
          <cell r="D14" t="str">
            <v>60 - 65 %</v>
          </cell>
        </row>
        <row r="15">
          <cell r="A15">
            <v>65.000100000000003</v>
          </cell>
          <cell r="B15">
            <v>65</v>
          </cell>
          <cell r="C15">
            <v>70</v>
          </cell>
          <cell r="D15" t="str">
            <v>65 - 70 %</v>
          </cell>
        </row>
        <row r="16">
          <cell r="A16">
            <v>70.000100000000003</v>
          </cell>
          <cell r="B16">
            <v>70</v>
          </cell>
          <cell r="C16">
            <v>75</v>
          </cell>
          <cell r="D16" t="str">
            <v>70 - 75 %</v>
          </cell>
        </row>
        <row r="17">
          <cell r="A17">
            <v>75.000100000000003</v>
          </cell>
          <cell r="B17">
            <v>75</v>
          </cell>
          <cell r="C17">
            <v>80</v>
          </cell>
          <cell r="D17" t="str">
            <v>75 - 80 %</v>
          </cell>
        </row>
        <row r="18">
          <cell r="A18">
            <v>80.000100000000003</v>
          </cell>
          <cell r="B18">
            <v>80</v>
          </cell>
          <cell r="C18">
            <v>85</v>
          </cell>
          <cell r="D18" t="str">
            <v>80 - 85 %</v>
          </cell>
        </row>
        <row r="19">
          <cell r="A19">
            <v>85.000100000000003</v>
          </cell>
          <cell r="B19">
            <v>85</v>
          </cell>
          <cell r="C19">
            <v>90</v>
          </cell>
          <cell r="D19" t="str">
            <v>85 - 90 %</v>
          </cell>
        </row>
        <row r="20">
          <cell r="A20">
            <v>90.000100000000003</v>
          </cell>
          <cell r="B20">
            <v>90</v>
          </cell>
          <cell r="C20">
            <v>95</v>
          </cell>
          <cell r="D20" t="str">
            <v>90 - 95 %</v>
          </cell>
        </row>
        <row r="21">
          <cell r="A21">
            <v>95.000100000000003</v>
          </cell>
          <cell r="B21">
            <v>95</v>
          </cell>
          <cell r="C21">
            <v>100</v>
          </cell>
          <cell r="D21" t="str">
            <v>95 - 100 %</v>
          </cell>
        </row>
        <row r="22">
          <cell r="A22">
            <v>100.0001</v>
          </cell>
          <cell r="B22">
            <v>100</v>
          </cell>
          <cell r="C22">
            <v>105</v>
          </cell>
          <cell r="D22" t="str">
            <v>100 - %</v>
          </cell>
        </row>
        <row r="23">
          <cell r="A23">
            <v>1000000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#REF"/>
      <sheetName val="ÖNÉR_C.xls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  <sheetName val="SW_MACRO.XLS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#REF"/>
      <sheetName val="PINTÉR.xls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ok"/>
      <sheetName val="Tranzakciók"/>
      <sheetName val="Betétlekötések"/>
      <sheetName val="Származtatott ügyletek"/>
    </sheetNames>
    <sheetDataSet>
      <sheetData sheetId="0">
        <row r="2">
          <cell r="B2" t="str">
            <v>Dialóg Likviditási Alap</v>
          </cell>
        </row>
      </sheetData>
      <sheetData sheetId="1"/>
      <sheetData sheetId="2"/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svállhitpubl (2)"/>
      <sheetName val="BANK 4"/>
      <sheetName val="Munka2"/>
      <sheetName val="makroössz "/>
      <sheetName val="Munka1 (2)"/>
      <sheetName val="2005 évi bankcsop."/>
      <sheetName val="vállhitelögraf (2)"/>
      <sheetName val="GDP, hitel"/>
      <sheetName val="közvtőkepublgraf"/>
      <sheetName val="ügyfvagyon névért "/>
      <sheetName val="ügyfvagyonárfé"/>
      <sheetName val="átleszk"/>
      <sheetName val="átleszkévpubl"/>
      <sheetName val="átleszkI-IIIpubl"/>
      <sheetName val="átleszkfélévpubl"/>
      <sheetName val="mfohitel"/>
      <sheetName val="háztkamlábgraf"/>
      <sheetName val="vállkamlábgraf"/>
      <sheetName val="vállhitelögraf"/>
      <sheetName val="vállbetétösszeg"/>
      <sheetName val="házthitelktg"/>
      <sheetName val="háztbankbetétgraf"/>
      <sheetName val="házthitelgraf"/>
      <sheetName val="kisvállhitpubl"/>
      <sheetName val="kisvall506"/>
      <sheetName val="kisvallMFBEXIMmel412"/>
      <sheetName val="kisváll412"/>
      <sheetName val="kisváll412 na"/>
      <sheetName val="kisvall409"/>
      <sheetName val="kivall406"/>
      <sheetName val="kivall403"/>
      <sheetName val="kisvall312aud"/>
      <sheetName val="kisvall212aud"/>
      <sheetName val="eszforrpubl"/>
      <sheetName val="módosítottegygraf"/>
      <sheetName val="módosított graf"/>
      <sheetName val="neteszkpoz bázpoz graf"/>
      <sheetName val="neteszkpoz412"/>
      <sheetName val="neteszkpoz406"/>
      <sheetName val="neteszkpoz312"/>
      <sheetName val="neteszkpoz212"/>
      <sheetName val="összefoglévespubl"/>
      <sheetName val="összefoglpubl"/>
      <sheetName val="összefoglfiókkalpubl "/>
      <sheetName val="hálózatiegys"/>
      <sheetName val="létszpubl"/>
      <sheetName val="létszám"/>
      <sheetName val="létszámhatpubl"/>
      <sheetName val="devárfoly"/>
      <sheetName val="költségekpubl"/>
      <sheetName val="költsegy412"/>
      <sheetName val="devered412"/>
      <sheetName val="kamatmévgraf"/>
      <sheetName val="kamatmarzs hnéves graf"/>
      <sheetName val="ktg_mfo"/>
      <sheetName val="costtoincomepubl"/>
      <sheetName val="costgraf"/>
      <sheetName val="costtoincome506"/>
      <sheetName val="costtoincome406"/>
      <sheetName val="costtoincome 412 graf"/>
      <sheetName val="ejövegy_éves graf"/>
      <sheetName val="ejövegy_hnévesgraf "/>
      <sheetName val="ejövegy_févesgraf"/>
      <sheetName val="ejövegy_első néves graf"/>
      <sheetName val="deveredmény509"/>
      <sheetName val="éves eredménypubl"/>
      <sheetName val="háromnévi eredpubl fiókkal"/>
      <sheetName val="háromnévi eredpubl"/>
      <sheetName val="félévi ered publ"/>
      <sheetName val="negyedévi erepubl"/>
      <sheetName val="eredváltegy503"/>
      <sheetName val="eredvált503"/>
      <sheetName val="átlkamatlábegy412"/>
      <sheetName val="kamaterepubl"/>
      <sheetName val="osztalék"/>
      <sheetName val="ejövév 2"/>
      <sheetName val="_ejöv_évpubl"/>
      <sheetName val="ejöv I.IIInévpubl fiókokkal"/>
      <sheetName val="ejöv_I IIInévpubl"/>
      <sheetName val="ejöv_févpubl"/>
      <sheetName val="ejöv_névpubl"/>
      <sheetName val="tulegy"/>
      <sheetName val="tulmegopubl fiókkal"/>
      <sheetName val="tulmegopubl"/>
      <sheetName val="értpváltegy"/>
      <sheetName val="értpegygraf409"/>
      <sheetName val="értpgraf"/>
      <sheetName val="értegy412"/>
      <sheetName val="értpegy312"/>
      <sheetName val="értpapírpubl"/>
      <sheetName val="házthitelbetétgraf"/>
      <sheetName val="háztfogyhit"/>
      <sheetName val="házthitpublfiókkal"/>
      <sheetName val="házthitpubl"/>
      <sheetName val="lakáshitarány"/>
      <sheetName val="házt. hitelpubl2"/>
      <sheetName val="házthitel"/>
      <sheetName val="hazt Fthitel"/>
      <sheetName val="háztdevhitel"/>
      <sheetName val="Munka1"/>
      <sheetName val="devlakáshitgraf "/>
      <sheetName val="devlakáshitprész"/>
      <sheetName val="devlakáshitegy"/>
      <sheetName val="Ft lakáshitelegy"/>
      <sheetName val="összes lakáshitelegy"/>
      <sheetName val="házthitelgraf2"/>
      <sheetName val="házthitvált"/>
      <sheetName val="házthitelvált%"/>
      <sheetName val="háztegyébhit Ft"/>
      <sheetName val="háztegyébhiteuro"/>
      <sheetName val="háztegyébhit egyébdev"/>
      <sheetName val="háztegyébdevbont"/>
      <sheetName val="háztegyébhit_ömego"/>
      <sheetName val="háztegyegyéb hit_mego"/>
      <sheetName val="háztegyéb hitel_ö410"/>
      <sheetName val="háztegyébhit"/>
      <sheetName val="vállalkhitgraf"/>
      <sheetName val="vállhitpubl fiókkal"/>
      <sheetName val="vállalkhitelpubl"/>
      <sheetName val="jegybet és külfbankk graf"/>
      <sheetName val="likvideszkgraf"/>
      <sheetName val="likvideszpubl"/>
      <sheetName val="pénztárvált"/>
      <sheetName val="pénztár és elsz"/>
      <sheetName val="vállházthitgraf"/>
      <sheetName val="hitelpubl"/>
      <sheetName val="hitelrészgraf"/>
      <sheetName val="hitelnövnév %publ"/>
      <sheetName val="hitelbetétgraf"/>
      <sheetName val="hitelegygraf"/>
      <sheetName val="eszkgraf1"/>
      <sheetName val="külföldikih."/>
      <sheetName val="eszkpublfontos fiókkal"/>
      <sheetName val="eszkpublfontos"/>
      <sheetName val="eszkpeerpubl2"/>
      <sheetName val="eszpeerpubl"/>
      <sheetName val="mfőgraf"/>
      <sheetName val="eszváltgrafpubl"/>
      <sheetName val="mfőöegygraf"/>
      <sheetName val="eszkdenom"/>
      <sheetName val="hitelgraf"/>
      <sheetName val="eszk"/>
      <sheetName val="eszkválthavi %"/>
      <sheetName val="közkorm. hiteleváltegy503"/>
      <sheetName val="eszváltnévi %"/>
      <sheetName val="eszkválthavi"/>
      <sheetName val="eszváltnévi"/>
      <sheetName val="eszdenomváltpubl"/>
      <sheetName val="eszkmego"/>
      <sheetName val="betétegygraf"/>
      <sheetName val="sorrendeszk412"/>
      <sheetName val="sorrendeszk409"/>
      <sheetName val="sorrendeszk406"/>
      <sheetName val="sorrendeszk403"/>
      <sheetName val="sorrendforr412"/>
      <sheetName val="sorrendforr409"/>
      <sheetName val="sorrendforr406"/>
      <sheetName val="sorrendforr403"/>
      <sheetName val="prészpubl"/>
      <sheetName val="prész506"/>
      <sheetName val="prészeszk412"/>
      <sheetName val="prészeszk409"/>
      <sheetName val="prészeszk406"/>
      <sheetName val="prészeszk403"/>
      <sheetName val="prészeszk312"/>
      <sheetName val="prészforr412"/>
      <sheetName val="prészforr409"/>
      <sheetName val="prészforr406"/>
      <sheetName val="prészforr403"/>
      <sheetName val="prészforr312"/>
      <sheetName val="sorrendesz509"/>
      <sheetName val="eszegy512"/>
      <sheetName val="eszegy509"/>
      <sheetName val="eszegy506"/>
      <sheetName val="eszegy503"/>
      <sheetName val="eszegy412"/>
      <sheetName val="eszegy409"/>
      <sheetName val="eszegy406"/>
      <sheetName val="eszegy403"/>
      <sheetName val="eszkegy312"/>
      <sheetName val="eszkegy309"/>
      <sheetName val="forrcsoppubl"/>
      <sheetName val="sorrendforr509"/>
      <sheetName val="forregy509"/>
      <sheetName val="forregy506"/>
      <sheetName val="forregy503"/>
      <sheetName val="forregy412"/>
      <sheetName val="forregy409"/>
      <sheetName val="forregy406"/>
      <sheetName val="forregy403"/>
      <sheetName val="forregy312"/>
      <sheetName val="bankcsop 2004-re prészeszk312 2"/>
      <sheetName val="külffegy312"/>
      <sheetName val="külfforregygraf"/>
      <sheetName val="külffegy412"/>
      <sheetName val="külfegy412graf"/>
      <sheetName val="külföldpubl"/>
      <sheetName val="bankkegy"/>
      <sheetName val="külfforrvált%"/>
      <sheetName val="külfforrvált"/>
      <sheetName val="külföldi forrásgraf"/>
      <sheetName val="egyébbelfügyfél"/>
      <sheetName val="belfbetegygraf"/>
      <sheetName val="belfbetétvált"/>
      <sheetName val="belf.betétgrafpubl"/>
      <sheetName val="belfbetétpubl"/>
      <sheetName val="háztpü vagyona"/>
      <sheetName val="belf.értékpforrpubl"/>
      <sheetName val="értékpapírforr"/>
      <sheetName val="belfbankkhit"/>
      <sheetName val="stőkeegy312"/>
      <sheetName val="stőke"/>
      <sheetName val="stőkepubl"/>
      <sheetName val="egyéb p. 312"/>
      <sheetName val="aktpasszelha"/>
      <sheetName val="forrdenommego%"/>
      <sheetName val="forrpublfontos fiókkal"/>
      <sheetName val="forrpublfontos"/>
      <sheetName val="jelzáloglev"/>
      <sheetName val="forrgraffontos"/>
      <sheetName val="forrdenom"/>
      <sheetName val="forr"/>
      <sheetName val="forrvált%havi"/>
      <sheetName val="forrválthavi"/>
      <sheetName val="forváltnév%"/>
      <sheetName val="forrváltnév"/>
      <sheetName val="forrmego"/>
      <sheetName val="felvett hitelek412"/>
      <sheetName val="nyitpozegy412"/>
      <sheetName val="nyitpozegy312"/>
      <sheetName val="nyitpozegy212"/>
      <sheetName val="nyitpozdevbontvapubl"/>
      <sheetName val="nyitpozgraf"/>
      <sheetName val="nyitpozpubl"/>
      <sheetName val="REP_Nyitott_pozíció_ö_506"/>
      <sheetName val="Doroszlaifélenyitpoz412"/>
      <sheetName val="Doroszlaiféle nyitpoz409"/>
      <sheetName val="Doroszlaiféle nyitpoz406"/>
      <sheetName val="Doroszl devmegoszl403"/>
      <sheetName val="Doroszlaiféle nyitpoz_405"/>
      <sheetName val="DroszlaiféleNyitott_pozíció_403"/>
      <sheetName val="3db401szárm  fed_nemfed"/>
      <sheetName val="3da403"/>
      <sheetName val="3daszárm kerkönyvi 401"/>
      <sheetName val="3da312"/>
      <sheetName val="offbgraf"/>
      <sheetName val="offpubl"/>
      <sheetName val="KH 8B vált409312"/>
      <sheetName val="offb"/>
      <sheetName val="offbvált"/>
      <sheetName val="offmfőpubl"/>
      <sheetName val="offbdevbontaspubl"/>
      <sheetName val="portvált512publ"/>
      <sheetName val="offegy"/>
      <sheetName val="portfvált509fiókkal publ"/>
      <sheetName val="portfvált509publ"/>
      <sheetName val="portfvált509506"/>
      <sheetName val="portfvált506412"/>
      <sheetName val="portfvált412312"/>
      <sheetName val="portfvált409312"/>
      <sheetName val="portfvált 406312"/>
      <sheetName val="portfvált406"/>
      <sheetName val="portfvált403"/>
      <sheetName val="portfvált312"/>
      <sheetName val="portfvált309212"/>
      <sheetName val="portfvált309"/>
      <sheetName val="portfvált 306212"/>
      <sheetName val="portfvált 306"/>
      <sheetName val="portfvált303"/>
      <sheetName val="eladott"/>
      <sheetName val="porfegyvált506_412"/>
      <sheetName val="porfegy506"/>
      <sheetName val="porfegygraf"/>
      <sheetName val="portfCIB503"/>
      <sheetName val="portfCIB412"/>
      <sheetName val="port509fiókkal"/>
      <sheetName val="port512"/>
      <sheetName val="port509"/>
      <sheetName val="port506"/>
      <sheetName val="port503"/>
      <sheetName val="port412"/>
      <sheetName val="port409"/>
      <sheetName val="port406"/>
      <sheetName val="port403"/>
      <sheetName val="portfegy312"/>
      <sheetName val="port312"/>
      <sheetName val="port309"/>
      <sheetName val="port306"/>
      <sheetName val="port303"/>
      <sheetName val="portf02"/>
      <sheetName val="problegygraf212"/>
      <sheetName val="minpubl1fiókkal"/>
      <sheetName val="minpubl1"/>
      <sheetName val="minpubl"/>
      <sheetName val="lejárt megoszl"/>
      <sheetName val="lejártminpubl"/>
      <sheetName val="lejárt 503CIB"/>
      <sheetName val="lejárt köv"/>
      <sheetName val="lejárt vált509_506"/>
      <sheetName val="lejárt vált503_412"/>
      <sheetName val="értvesztpubl "/>
      <sheetName val="értvesztszintpubl1 "/>
      <sheetName val="s. tőke SZT"/>
      <sheetName val="SZT"/>
      <sheetName val="korrmSZTpubl"/>
      <sheetName val="FMpubl"/>
      <sheetName val="m.sz. e."/>
      <sheetName val="FMg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>
        <row r="1">
          <cell r="A1" t="str">
            <v>Bankazonosító</v>
          </cell>
          <cell r="B1" t="str">
            <v>FT-ban van</v>
          </cell>
          <cell r="C1" t="str">
            <v>Valutanap</v>
          </cell>
          <cell r="D1" t="str">
            <v>Mérleg szerinti HOSSZÚ nettó nyitott pozíció</v>
          </cell>
          <cell r="E1" t="str">
            <v>Mérleg szerinti RÖVID nettó nyitott pozíció</v>
          </cell>
          <cell r="F1" t="str">
            <v>Mérleg szerinti TELJES nettó nyitott pozíció</v>
          </cell>
          <cell r="G1" t="str">
            <v>Devizanemenkénti HOSSZÚ nettó nyitott pozíciók</v>
          </cell>
          <cell r="H1" t="str">
            <v>Devizanemenkénti RÖVID nettó nyitott pozíciók</v>
          </cell>
          <cell r="I1" t="str">
            <v>Devizanemenkénti TELJES nettó nyitott pozíciók</v>
          </cell>
        </row>
        <row r="2">
          <cell r="A2" t="str">
            <v>10200098</v>
          </cell>
          <cell r="B2" t="str">
            <v>ÁÉB</v>
          </cell>
          <cell r="C2" t="str">
            <v>20040331</v>
          </cell>
          <cell r="D2">
            <v>91857</v>
          </cell>
          <cell r="E2">
            <v>-2263</v>
          </cell>
          <cell r="F2">
            <v>94120</v>
          </cell>
          <cell r="G2">
            <v>10127</v>
          </cell>
          <cell r="H2">
            <v>-41</v>
          </cell>
          <cell r="I2">
            <v>10168</v>
          </cell>
        </row>
        <row r="3">
          <cell r="A3" t="str">
            <v>12899986</v>
          </cell>
          <cell r="B3" t="str">
            <v>Bank of China</v>
          </cell>
          <cell r="C3" t="str">
            <v>20040331</v>
          </cell>
          <cell r="D3">
            <v>0</v>
          </cell>
          <cell r="E3">
            <v>-183</v>
          </cell>
          <cell r="F3">
            <v>183</v>
          </cell>
          <cell r="G3">
            <v>0</v>
          </cell>
          <cell r="H3">
            <v>-163</v>
          </cell>
          <cell r="I3">
            <v>163</v>
          </cell>
        </row>
        <row r="4">
          <cell r="A4" t="str">
            <v>10196445</v>
          </cell>
          <cell r="B4" t="str">
            <v>BB</v>
          </cell>
          <cell r="C4" t="str">
            <v>20040331</v>
          </cell>
          <cell r="D4">
            <v>31196</v>
          </cell>
          <cell r="E4">
            <v>-9224</v>
          </cell>
          <cell r="F4">
            <v>40420</v>
          </cell>
          <cell r="G4">
            <v>975</v>
          </cell>
          <cell r="H4">
            <v>-725</v>
          </cell>
          <cell r="I4">
            <v>1700</v>
          </cell>
        </row>
        <row r="5">
          <cell r="A5" t="str">
            <v>10541474</v>
          </cell>
          <cell r="B5" t="str">
            <v>BNP</v>
          </cell>
          <cell r="C5" t="str">
            <v>20040331</v>
          </cell>
          <cell r="D5">
            <v>1633</v>
          </cell>
          <cell r="E5">
            <v>-5085</v>
          </cell>
          <cell r="F5">
            <v>6718</v>
          </cell>
          <cell r="G5">
            <v>34.572028000000003</v>
          </cell>
          <cell r="H5">
            <v>-46.801668999999997</v>
          </cell>
          <cell r="I5">
            <v>81.373697000000007</v>
          </cell>
        </row>
        <row r="6">
          <cell r="A6" t="str">
            <v>10136915</v>
          </cell>
          <cell r="B6" t="str">
            <v>CIB</v>
          </cell>
          <cell r="C6" t="str">
            <v>20040331</v>
          </cell>
          <cell r="D6">
            <v>111038</v>
          </cell>
          <cell r="E6">
            <v>-99060</v>
          </cell>
          <cell r="F6">
            <v>210098</v>
          </cell>
          <cell r="G6">
            <v>1706</v>
          </cell>
          <cell r="H6">
            <v>-902</v>
          </cell>
          <cell r="I6">
            <v>2608</v>
          </cell>
        </row>
        <row r="7">
          <cell r="A7" t="str">
            <v>10197178</v>
          </cell>
          <cell r="B7" t="str">
            <v>CITI</v>
          </cell>
          <cell r="C7" t="str">
            <v>20040331</v>
          </cell>
          <cell r="D7">
            <v>29418</v>
          </cell>
          <cell r="E7">
            <v>-608</v>
          </cell>
          <cell r="F7">
            <v>30026</v>
          </cell>
          <cell r="G7">
            <v>2811</v>
          </cell>
          <cell r="H7">
            <v>-1324</v>
          </cell>
          <cell r="I7">
            <v>4135</v>
          </cell>
        </row>
        <row r="8">
          <cell r="A8" t="str">
            <v>10791105</v>
          </cell>
          <cell r="B8" t="str">
            <v>CLB</v>
          </cell>
          <cell r="C8" t="str">
            <v>20040331</v>
          </cell>
          <cell r="D8">
            <v>10.666666510000001</v>
          </cell>
          <cell r="E8">
            <v>-2686.12722704214</v>
          </cell>
          <cell r="F8">
            <v>2696.7938935521402</v>
          </cell>
          <cell r="G8">
            <v>10.666666510000001</v>
          </cell>
          <cell r="H8">
            <v>-433.78686199123598</v>
          </cell>
          <cell r="I8">
            <v>444.45352850123601</v>
          </cell>
        </row>
        <row r="9">
          <cell r="A9" t="str">
            <v>10816291</v>
          </cell>
          <cell r="B9" t="str">
            <v>COMMERZBANK</v>
          </cell>
          <cell r="C9" t="str">
            <v>20040331</v>
          </cell>
          <cell r="D9">
            <v>25361.8107104267</v>
          </cell>
          <cell r="E9">
            <v>-20.063851920000399</v>
          </cell>
          <cell r="F9">
            <v>25381.8745623467</v>
          </cell>
          <cell r="G9">
            <v>603.98089955950195</v>
          </cell>
          <cell r="H9">
            <v>-1337.96040888984</v>
          </cell>
          <cell r="I9">
            <v>1941.9413084493401</v>
          </cell>
        </row>
        <row r="10">
          <cell r="A10" t="str">
            <v>10326556</v>
          </cell>
          <cell r="B10" t="str">
            <v>DAEWOO</v>
          </cell>
          <cell r="C10" t="str">
            <v>20040331</v>
          </cell>
          <cell r="D10">
            <v>6467</v>
          </cell>
          <cell r="E10">
            <v>-5214</v>
          </cell>
          <cell r="F10">
            <v>11681</v>
          </cell>
          <cell r="G10">
            <v>700</v>
          </cell>
          <cell r="H10">
            <v>-3</v>
          </cell>
          <cell r="I10">
            <v>703</v>
          </cell>
        </row>
        <row r="11">
          <cell r="A11" t="str">
            <v>12130575</v>
          </cell>
          <cell r="B11" t="str">
            <v>DEUTSCHE</v>
          </cell>
          <cell r="C11" t="str">
            <v>20040331</v>
          </cell>
          <cell r="D11">
            <v>46262.237427214503</v>
          </cell>
          <cell r="E11">
            <v>-26097.059789923998</v>
          </cell>
          <cell r="F11">
            <v>72359.297217138504</v>
          </cell>
          <cell r="G11">
            <v>1566.7458907355001</v>
          </cell>
          <cell r="H11">
            <v>-2816.2718571866599</v>
          </cell>
          <cell r="I11">
            <v>4383.0177479221702</v>
          </cell>
        </row>
        <row r="12">
          <cell r="A12" t="str">
            <v>12701533</v>
          </cell>
          <cell r="B12" t="str">
            <v>DRESDNER</v>
          </cell>
          <cell r="C12" t="str">
            <v>20040331</v>
          </cell>
          <cell r="D12">
            <v>11</v>
          </cell>
          <cell r="E12">
            <v>-4</v>
          </cell>
          <cell r="F12">
            <v>15</v>
          </cell>
          <cell r="G12">
            <v>0</v>
          </cell>
          <cell r="H12">
            <v>-22</v>
          </cell>
          <cell r="I12">
            <v>22</v>
          </cell>
        </row>
        <row r="13">
          <cell r="A13" t="str">
            <v>10197879</v>
          </cell>
          <cell r="B13" t="str">
            <v>ERSTE</v>
          </cell>
          <cell r="C13" t="str">
            <v>20040331</v>
          </cell>
          <cell r="D13">
            <v>35598.9585578509</v>
          </cell>
          <cell r="E13">
            <v>-9793.3281219306391</v>
          </cell>
          <cell r="F13">
            <v>45392.2866797815</v>
          </cell>
          <cell r="G13">
            <v>3560.3183143339202</v>
          </cell>
          <cell r="H13">
            <v>-526.76989809322504</v>
          </cell>
          <cell r="I13">
            <v>4087.0882124271502</v>
          </cell>
        </row>
        <row r="14">
          <cell r="A14" t="str">
            <v>10949638</v>
          </cell>
          <cell r="B14" t="str">
            <v>EXIMBANK</v>
          </cell>
          <cell r="C14" t="str">
            <v>20040331</v>
          </cell>
          <cell r="D14">
            <v>485</v>
          </cell>
          <cell r="E14">
            <v>-486</v>
          </cell>
          <cell r="F14">
            <v>971</v>
          </cell>
          <cell r="G14">
            <v>43</v>
          </cell>
          <cell r="H14">
            <v>-41</v>
          </cell>
          <cell r="I14">
            <v>84</v>
          </cell>
        </row>
        <row r="15">
          <cell r="A15" t="str">
            <v>10343386</v>
          </cell>
          <cell r="B15" t="str">
            <v>HANWHA</v>
          </cell>
          <cell r="C15" t="str">
            <v>20040331</v>
          </cell>
          <cell r="D15">
            <v>517.14557136501003</v>
          </cell>
          <cell r="E15">
            <v>-1.3281695999999999E-3</v>
          </cell>
          <cell r="F15">
            <v>517.14689953461004</v>
          </cell>
          <cell r="G15">
            <v>525.85712136501002</v>
          </cell>
          <cell r="H15">
            <v>-1.3281695999999999E-3</v>
          </cell>
          <cell r="I15">
            <v>525.85844953461003</v>
          </cell>
        </row>
        <row r="16">
          <cell r="A16" t="str">
            <v>12399596</v>
          </cell>
          <cell r="B16" t="str">
            <v>HVB</v>
          </cell>
          <cell r="C16" t="str">
            <v>20040331</v>
          </cell>
          <cell r="D16">
            <v>430</v>
          </cell>
          <cell r="E16">
            <v>0</v>
          </cell>
          <cell r="F16">
            <v>430</v>
          </cell>
          <cell r="G16">
            <v>430</v>
          </cell>
          <cell r="H16">
            <v>0</v>
          </cell>
          <cell r="I16">
            <v>430</v>
          </cell>
        </row>
        <row r="17">
          <cell r="A17" t="str">
            <v>10325737</v>
          </cell>
          <cell r="B17" t="str">
            <v>HVB Hungary</v>
          </cell>
          <cell r="C17" t="str">
            <v>20040331</v>
          </cell>
          <cell r="D17">
            <v>34683</v>
          </cell>
          <cell r="E17">
            <v>-1057</v>
          </cell>
          <cell r="F17">
            <v>35740</v>
          </cell>
          <cell r="G17">
            <v>96</v>
          </cell>
          <cell r="H17">
            <v>-2365</v>
          </cell>
          <cell r="I17">
            <v>2461</v>
          </cell>
        </row>
        <row r="18">
          <cell r="A18" t="str">
            <v>10851742</v>
          </cell>
          <cell r="B18" t="str">
            <v>IC BANK</v>
          </cell>
          <cell r="C18" t="str">
            <v>20040331</v>
          </cell>
          <cell r="D18">
            <v>83</v>
          </cell>
          <cell r="E18">
            <v>-80</v>
          </cell>
          <cell r="F18">
            <v>163</v>
          </cell>
          <cell r="G18">
            <v>124</v>
          </cell>
          <cell r="H18">
            <v>0</v>
          </cell>
          <cell r="I18">
            <v>124</v>
          </cell>
        </row>
        <row r="19">
          <cell r="A19" t="str">
            <v>10613751</v>
          </cell>
          <cell r="B19" t="str">
            <v>ING</v>
          </cell>
          <cell r="C19" t="str">
            <v>20040331</v>
          </cell>
          <cell r="D19">
            <v>4469</v>
          </cell>
          <cell r="E19">
            <v>-21341</v>
          </cell>
          <cell r="F19">
            <v>25810</v>
          </cell>
          <cell r="G19">
            <v>103</v>
          </cell>
          <cell r="H19">
            <v>-966</v>
          </cell>
          <cell r="I19">
            <v>1069</v>
          </cell>
        </row>
        <row r="20">
          <cell r="A20" t="str">
            <v>10195664</v>
          </cell>
          <cell r="B20" t="str">
            <v>K&amp;H</v>
          </cell>
          <cell r="C20" t="str">
            <v>20040331</v>
          </cell>
          <cell r="D20">
            <v>73590</v>
          </cell>
          <cell r="E20">
            <v>-6707</v>
          </cell>
          <cell r="F20">
            <v>80297</v>
          </cell>
          <cell r="G20">
            <v>1506</v>
          </cell>
          <cell r="H20">
            <v>-26</v>
          </cell>
          <cell r="I20">
            <v>1532</v>
          </cell>
        </row>
        <row r="21">
          <cell r="A21" t="str">
            <v>10873151</v>
          </cell>
          <cell r="B21" t="str">
            <v>KELER</v>
          </cell>
          <cell r="C21" t="str">
            <v>20040331</v>
          </cell>
          <cell r="D21">
            <v>0</v>
          </cell>
          <cell r="E21">
            <v>-2</v>
          </cell>
          <cell r="F21">
            <v>2</v>
          </cell>
          <cell r="G21">
            <v>0</v>
          </cell>
          <cell r="H21">
            <v>-2</v>
          </cell>
          <cell r="I21">
            <v>2</v>
          </cell>
        </row>
        <row r="22">
          <cell r="A22" t="str">
            <v>10194924</v>
          </cell>
          <cell r="B22" t="str">
            <v>KONZUMBANK</v>
          </cell>
          <cell r="C22" t="str">
            <v>20040331</v>
          </cell>
          <cell r="D22">
            <v>116.8657558</v>
          </cell>
          <cell r="E22">
            <v>-96.673630399999197</v>
          </cell>
          <cell r="F22">
            <v>213.539386199999</v>
          </cell>
          <cell r="G22">
            <v>99.449811449999899</v>
          </cell>
          <cell r="H22">
            <v>-54.357230399999203</v>
          </cell>
          <cell r="I22">
            <v>153.807041849999</v>
          </cell>
        </row>
        <row r="23">
          <cell r="A23" t="str">
            <v>10433748</v>
          </cell>
          <cell r="B23" t="str">
            <v>MERKANTIL</v>
          </cell>
          <cell r="C23" t="str">
            <v>20040331</v>
          </cell>
          <cell r="D23">
            <v>46</v>
          </cell>
          <cell r="E23">
            <v>0</v>
          </cell>
          <cell r="F23">
            <v>46</v>
          </cell>
          <cell r="G23">
            <v>46</v>
          </cell>
          <cell r="H23">
            <v>0</v>
          </cell>
          <cell r="I23">
            <v>46</v>
          </cell>
        </row>
        <row r="24">
          <cell r="A24" t="str">
            <v>10644371</v>
          </cell>
          <cell r="B24" t="str">
            <v>MFB</v>
          </cell>
          <cell r="C24" t="str">
            <v>20040331</v>
          </cell>
          <cell r="D24">
            <v>661.65002529974504</v>
          </cell>
          <cell r="E24">
            <v>-251181.27347638601</v>
          </cell>
          <cell r="F24">
            <v>251842.92350168599</v>
          </cell>
          <cell r="G24">
            <v>54.373140196249999</v>
          </cell>
          <cell r="H24">
            <v>-239367.99659128301</v>
          </cell>
          <cell r="I24">
            <v>239422.369731479</v>
          </cell>
        </row>
        <row r="25">
          <cell r="A25" t="str">
            <v>10011922</v>
          </cell>
          <cell r="B25" t="str">
            <v>MKB</v>
          </cell>
          <cell r="C25" t="str">
            <v>20040331</v>
          </cell>
          <cell r="D25">
            <v>63724</v>
          </cell>
          <cell r="E25">
            <v>-28308</v>
          </cell>
          <cell r="F25">
            <v>92032</v>
          </cell>
          <cell r="G25">
            <v>12386</v>
          </cell>
          <cell r="H25">
            <v>-190</v>
          </cell>
          <cell r="I25">
            <v>12576</v>
          </cell>
        </row>
        <row r="26">
          <cell r="A26" t="str">
            <v>10537914</v>
          </cell>
          <cell r="B26" t="str">
            <v>OTP</v>
          </cell>
          <cell r="C26" t="str">
            <v>20040331</v>
          </cell>
          <cell r="D26">
            <v>132984.55012846299</v>
          </cell>
          <cell r="E26">
            <v>-16934.122583330402</v>
          </cell>
          <cell r="F26">
            <v>149918.67271179301</v>
          </cell>
          <cell r="G26">
            <v>56247.127838392</v>
          </cell>
          <cell r="H26">
            <v>-38721.357213012503</v>
          </cell>
          <cell r="I26">
            <v>94968.485051404496</v>
          </cell>
        </row>
        <row r="27">
          <cell r="A27" t="str">
            <v>10215418</v>
          </cell>
          <cell r="B27" t="str">
            <v>POSTA</v>
          </cell>
          <cell r="C27" t="str">
            <v>20040331</v>
          </cell>
          <cell r="D27">
            <v>23086.459719999999</v>
          </cell>
          <cell r="E27">
            <v>-21477.77770472</v>
          </cell>
          <cell r="F27">
            <v>44564.237424719999</v>
          </cell>
          <cell r="G27">
            <v>640.28183778001505</v>
          </cell>
          <cell r="H27">
            <v>-12.975772547751101</v>
          </cell>
          <cell r="I27">
            <v>653.25761032776597</v>
          </cell>
        </row>
        <row r="28">
          <cell r="A28" t="str">
            <v>10198014</v>
          </cell>
          <cell r="B28" t="str">
            <v>RAIFFEISEN</v>
          </cell>
          <cell r="C28" t="str">
            <v>20040331</v>
          </cell>
          <cell r="D28">
            <v>125917</v>
          </cell>
          <cell r="E28">
            <v>-4916</v>
          </cell>
          <cell r="F28">
            <v>130833</v>
          </cell>
          <cell r="G28">
            <v>293</v>
          </cell>
          <cell r="H28">
            <v>-1512</v>
          </cell>
          <cell r="I28">
            <v>1805</v>
          </cell>
        </row>
        <row r="29">
          <cell r="A29" t="str">
            <v>12951659</v>
          </cell>
          <cell r="B29" t="str">
            <v>Sopron Bank</v>
          </cell>
          <cell r="C29" t="str">
            <v>20040331</v>
          </cell>
          <cell r="D29">
            <v>31</v>
          </cell>
          <cell r="E29">
            <v>0</v>
          </cell>
          <cell r="F29">
            <v>31</v>
          </cell>
          <cell r="G29">
            <v>31</v>
          </cell>
          <cell r="H29">
            <v>0</v>
          </cell>
          <cell r="I29">
            <v>31</v>
          </cell>
        </row>
        <row r="30">
          <cell r="A30" t="str">
            <v>10241662</v>
          </cell>
          <cell r="B30" t="str">
            <v>TAKARÉKBANK</v>
          </cell>
          <cell r="C30" t="str">
            <v>20040331</v>
          </cell>
          <cell r="D30">
            <v>27409</v>
          </cell>
          <cell r="E30">
            <v>-333</v>
          </cell>
          <cell r="F30">
            <v>27742</v>
          </cell>
          <cell r="G30">
            <v>1163</v>
          </cell>
          <cell r="H30">
            <v>-262</v>
          </cell>
          <cell r="I30">
            <v>1425</v>
          </cell>
        </row>
        <row r="31">
          <cell r="A31" t="str">
            <v>10776999</v>
          </cell>
          <cell r="B31" t="str">
            <v>VOLKSBANK</v>
          </cell>
          <cell r="C31" t="str">
            <v>20040331</v>
          </cell>
          <cell r="D31">
            <v>7987</v>
          </cell>
          <cell r="E31">
            <v>-5391</v>
          </cell>
          <cell r="F31">
            <v>13378</v>
          </cell>
          <cell r="G31">
            <v>6</v>
          </cell>
          <cell r="H31">
            <v>-129</v>
          </cell>
          <cell r="I31">
            <v>135</v>
          </cell>
        </row>
        <row r="32">
          <cell r="A32" t="str">
            <v>10189377</v>
          </cell>
          <cell r="B32" t="str">
            <v>WLB</v>
          </cell>
          <cell r="C32" t="str">
            <v>20040331</v>
          </cell>
          <cell r="D32">
            <v>3073</v>
          </cell>
          <cell r="E32">
            <v>-38358</v>
          </cell>
          <cell r="F32">
            <v>41431</v>
          </cell>
          <cell r="G32">
            <v>1553</v>
          </cell>
          <cell r="H32">
            <v>-35</v>
          </cell>
          <cell r="I32">
            <v>1588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_ábra_chart"/>
      <sheetName val="21_ábra_chart (3)"/>
      <sheetName val="Zaki PIVOT 0 FULL"/>
      <sheetName val="Tábla"/>
      <sheetName val="DEM egyedi"/>
      <sheetName val="DEM nagybankok Mapmon"/>
      <sheetName val="DEM átlagok pufferek"/>
      <sheetName val=" ÁBRA EF +  dem (1)"/>
      <sheetName val="ÁBRA EF + dem (2)"/>
      <sheetName val="ÁBRA DEM szórjás"/>
      <sheetName val="ÁBRA 1 mapmon abszolútért"/>
      <sheetName val="ÁBRA 2 mapmon előjelhelyes"/>
      <sheetName val="Pivot 0 full"/>
      <sheetName val="Pivot 1 dem mutató idősor"/>
      <sheetName val="Pivot 2 adatok 15 bank"/>
      <sheetName val="Pivot 3 adatok 15 bank mutató"/>
      <sheetName val="Pivot 4 dem 15 bank +&amp;-"/>
      <sheetName val="Adat SZPDEM"/>
      <sheetName val="DEM_KONSZDEM_20170930"/>
    </sheetNames>
    <definedNames>
      <definedName name="__IFR2" sheetId="1"/>
      <definedName name="__IFR22" sheetId="1"/>
      <definedName name="__IFR23" sheetId="1"/>
      <definedName name="_IFR2" sheetId="1"/>
      <definedName name="_IFR22" sheetId="1"/>
      <definedName name="_IFR23" sheetId="1"/>
      <definedName name="_M21" sheetId="1"/>
      <definedName name="ab" sheetId="1"/>
      <definedName name="bspline2" sheetId="1"/>
      <definedName name="bspline3" sheetId="1"/>
      <definedName name="Choices_Wrapper" sheetId="1"/>
      <definedName name="Choices_Wrapper2" sheetId="1"/>
      <definedName name="dd" sheetId="1"/>
      <definedName name="ddr" sheetId="1"/>
      <definedName name="DFSpline" sheetId="1"/>
      <definedName name="DFSpline2" sheetId="1"/>
      <definedName name="DFSpline3" sheetId="1"/>
      <definedName name="erggergefr" sheetId="1"/>
      <definedName name="gotomain" sheetId="1"/>
      <definedName name="gotomain2" sheetId="1"/>
      <definedName name="gotomain3" sheetId="1"/>
      <definedName name="k" sheetId="1"/>
      <definedName name="Modul1.nyomtat" sheetId="1"/>
      <definedName name="Modul1.save_file" sheetId="1"/>
      <definedName name="Modul1.szerkeszt" sheetId="1"/>
      <definedName name="Modul1.vége" sheetId="1"/>
      <definedName name="Modul1.vizsg" sheetId="1"/>
      <definedName name="rrr" sheetId="1"/>
      <definedName name="xxxx" sheetId="1"/>
    </definedNames>
    <sheetDataSet>
      <sheetData sheetId="0">
        <row r="11">
          <cell r="L11">
            <v>42035</v>
          </cell>
        </row>
      </sheetData>
      <sheetData sheetId="1">
        <row r="10">
          <cell r="K10" t="str">
            <v>1st quartile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/>
      <sheetData sheetId="1">
        <row r="2">
          <cell r="K2" t="str">
            <v>1 hónap</v>
          </cell>
        </row>
        <row r="3">
          <cell r="K3" t="str">
            <v>1 - 3 hónap</v>
          </cell>
        </row>
        <row r="4">
          <cell r="K4" t="str">
            <v>3 - 6 hónap</v>
          </cell>
        </row>
        <row r="5">
          <cell r="K5" t="str">
            <v>6 hónap - 1 év</v>
          </cell>
        </row>
        <row r="6">
          <cell r="K6" t="str">
            <v>1 évnél hosszabb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1"/>
      <sheetName val="Table 2"/>
      <sheetName val="Table 3.1"/>
      <sheetName val="Table 3.2"/>
      <sheetName val="Table 4"/>
      <sheetName val="Table 5.1"/>
      <sheetName val="Table 5.2"/>
      <sheetName val="Table 6"/>
      <sheetName val="Table 7"/>
      <sheetName val="Table 8"/>
      <sheetName val="Table 9"/>
      <sheetName val="Table 10"/>
      <sheetName val="Stored_data"/>
      <sheetName val="Data-Spain"/>
      <sheetName val="Corrections-Spain"/>
    </sheetNames>
    <sheetDataSet>
      <sheetData sheetId="0">
        <row r="21">
          <cell r="E21">
            <v>2010</v>
          </cell>
        </row>
        <row r="22">
          <cell r="E22">
            <v>2009</v>
          </cell>
        </row>
        <row r="23">
          <cell r="E23">
            <v>2008</v>
          </cell>
        </row>
        <row r="24">
          <cell r="E24">
            <v>2007</v>
          </cell>
        </row>
        <row r="25">
          <cell r="E25">
            <v>2006</v>
          </cell>
        </row>
        <row r="26">
          <cell r="E26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  <row r="3">
          <cell r="A3" t="str">
            <v>England</v>
          </cell>
          <cell r="F3" t="str">
            <v>thousand tonnes</v>
          </cell>
        </row>
        <row r="4">
          <cell r="B4" t="str">
            <v>1996/97</v>
          </cell>
          <cell r="C4" t="str">
            <v>1998/99</v>
          </cell>
          <cell r="D4" t="str">
            <v>2000/01</v>
          </cell>
          <cell r="E4" t="str">
            <v>2003/04</v>
          </cell>
          <cell r="F4" t="str">
            <v>2004/05</v>
          </cell>
        </row>
        <row r="5">
          <cell r="A5" t="str">
            <v>Landfill</v>
          </cell>
          <cell r="B5">
            <v>20631</v>
          </cell>
          <cell r="C5">
            <v>20631</v>
          </cell>
          <cell r="D5">
            <v>21506</v>
          </cell>
          <cell r="E5">
            <v>22055</v>
          </cell>
        </row>
        <row r="6">
          <cell r="A6" t="str">
            <v>Incineration with EfW1</v>
          </cell>
          <cell r="B6">
            <v>1446</v>
          </cell>
          <cell r="C6">
            <v>1446</v>
          </cell>
          <cell r="D6">
            <v>2146</v>
          </cell>
          <cell r="E6">
            <v>2479</v>
          </cell>
        </row>
        <row r="7">
          <cell r="A7" t="str">
            <v>Incineration without EfW</v>
          </cell>
          <cell r="B7">
            <v>614</v>
          </cell>
          <cell r="C7">
            <v>614</v>
          </cell>
          <cell r="D7">
            <v>17</v>
          </cell>
          <cell r="E7">
            <v>19.574000000000002</v>
          </cell>
        </row>
        <row r="8">
          <cell r="A8" t="str">
            <v>RDF manufacture2</v>
          </cell>
          <cell r="B8">
            <v>147</v>
          </cell>
          <cell r="C8">
            <v>147</v>
          </cell>
          <cell r="D8">
            <v>133</v>
          </cell>
          <cell r="E8">
            <v>67.158000000000001</v>
          </cell>
        </row>
        <row r="9">
          <cell r="A9" t="str">
            <v>Recycled/composted3</v>
          </cell>
          <cell r="B9">
            <v>1750</v>
          </cell>
          <cell r="C9">
            <v>1750</v>
          </cell>
          <cell r="D9">
            <v>2530</v>
          </cell>
          <cell r="E9">
            <v>3454.1659999999997</v>
          </cell>
        </row>
        <row r="10">
          <cell r="A10" t="str">
            <v>Other4</v>
          </cell>
          <cell r="B10">
            <v>0</v>
          </cell>
          <cell r="C10">
            <v>0</v>
          </cell>
          <cell r="D10">
            <v>10</v>
          </cell>
          <cell r="E10">
            <v>74.710999999999999</v>
          </cell>
        </row>
        <row r="11">
          <cell r="A11" t="str">
            <v>Total</v>
          </cell>
          <cell r="B11">
            <v>24588</v>
          </cell>
          <cell r="C11">
            <v>24588</v>
          </cell>
          <cell r="D11">
            <v>26342</v>
          </cell>
          <cell r="E11">
            <v>28150</v>
          </cell>
        </row>
        <row r="12">
          <cell r="A12" t="str">
            <v>1 energy from waste</v>
          </cell>
        </row>
        <row r="13">
          <cell r="A13" t="str">
            <v>2 refuse derived fuel</v>
          </cell>
        </row>
        <row r="14">
          <cell r="A14" t="str">
            <v>3 includes household and non-household sources collected for recycling or for centralised composting; 'home composting estimates 'are not included in this total.</v>
          </cell>
        </row>
        <row r="15">
          <cell r="A15" t="str">
            <v>4 excludes any processing prior to landfilling and materials sent to Materials Reclamation Facilities (MRFs).</v>
          </cell>
        </row>
        <row r="16">
          <cell r="A16" t="str">
            <v>Source: Department for Environment, Food and Rural Affairs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51.bin"/><Relationship Id="rId4" Type="http://schemas.openxmlformats.org/officeDocument/2006/relationships/comments" Target="../comments1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73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74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75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76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77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79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80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81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1F1AF-AB6C-4A75-81E0-C634BFFDEFD5}">
  <sheetPr codeName="Sheet83"/>
  <dimension ref="A1:C82"/>
  <sheetViews>
    <sheetView topLeftCell="A64" workbookViewId="0">
      <selection activeCell="A82" sqref="A82"/>
    </sheetView>
  </sheetViews>
  <sheetFormatPr defaultRowHeight="15"/>
  <cols>
    <col min="1" max="1" width="16.42578125" bestFit="1" customWidth="1"/>
    <col min="2" max="2" width="129.7109375" bestFit="1" customWidth="1"/>
    <col min="3" max="3" width="162.42578125" bestFit="1" customWidth="1"/>
  </cols>
  <sheetData>
    <row r="1" spans="1:3">
      <c r="A1" s="373"/>
      <c r="B1" s="373" t="s">
        <v>0</v>
      </c>
      <c r="C1" s="373" t="s">
        <v>1</v>
      </c>
    </row>
    <row r="2" spans="1:3" ht="15.75">
      <c r="A2" s="1" t="s">
        <v>2</v>
      </c>
      <c r="B2" t="s">
        <v>10</v>
      </c>
      <c r="C2" t="s">
        <v>11</v>
      </c>
    </row>
    <row r="3" spans="1:3" ht="15.75">
      <c r="A3" s="1" t="s">
        <v>246</v>
      </c>
      <c r="B3" t="s">
        <v>12</v>
      </c>
      <c r="C3" t="s">
        <v>13</v>
      </c>
    </row>
    <row r="4" spans="1:3" ht="15.75">
      <c r="A4" s="1" t="s">
        <v>247</v>
      </c>
      <c r="B4" t="s">
        <v>231</v>
      </c>
      <c r="C4" t="s">
        <v>230</v>
      </c>
    </row>
    <row r="5" spans="1:3" ht="15.75">
      <c r="A5" s="1" t="s">
        <v>248</v>
      </c>
      <c r="B5" t="s">
        <v>233</v>
      </c>
      <c r="C5" t="s">
        <v>232</v>
      </c>
    </row>
    <row r="6" spans="1:3" ht="15.75">
      <c r="A6" s="1" t="s">
        <v>251</v>
      </c>
      <c r="B6" t="s">
        <v>239</v>
      </c>
      <c r="C6" t="s">
        <v>238</v>
      </c>
    </row>
    <row r="7" spans="1:3" ht="15.75">
      <c r="A7" s="1" t="s">
        <v>249</v>
      </c>
      <c r="B7" t="s">
        <v>241</v>
      </c>
      <c r="C7" t="s">
        <v>240</v>
      </c>
    </row>
    <row r="8" spans="1:3" ht="15.75">
      <c r="A8" s="1" t="s">
        <v>250</v>
      </c>
      <c r="B8" t="s">
        <v>245</v>
      </c>
      <c r="C8" t="s">
        <v>244</v>
      </c>
    </row>
    <row r="9" spans="1:3" ht="15.75">
      <c r="A9" s="1" t="s">
        <v>1077</v>
      </c>
      <c r="B9" t="s">
        <v>543</v>
      </c>
      <c r="C9" t="s">
        <v>545</v>
      </c>
    </row>
    <row r="10" spans="1:3" ht="15.75">
      <c r="A10" s="1" t="s">
        <v>1078</v>
      </c>
      <c r="B10" t="s">
        <v>561</v>
      </c>
      <c r="C10" t="s">
        <v>562</v>
      </c>
    </row>
    <row r="11" spans="1:3" ht="15.75">
      <c r="A11" s="1" t="s">
        <v>1079</v>
      </c>
      <c r="B11" t="s">
        <v>578</v>
      </c>
      <c r="C11" t="s">
        <v>579</v>
      </c>
    </row>
    <row r="12" spans="1:3" ht="15.75">
      <c r="A12" s="1" t="s">
        <v>1080</v>
      </c>
      <c r="B12" t="s">
        <v>599</v>
      </c>
      <c r="C12" t="s">
        <v>600</v>
      </c>
    </row>
    <row r="13" spans="1:3" ht="15.75">
      <c r="A13" s="1" t="s">
        <v>1081</v>
      </c>
      <c r="B13" t="s">
        <v>614</v>
      </c>
      <c r="C13" t="s">
        <v>615</v>
      </c>
    </row>
    <row r="14" spans="1:3" ht="15.75">
      <c r="A14" s="1" t="s">
        <v>1082</v>
      </c>
      <c r="B14" t="s">
        <v>653</v>
      </c>
      <c r="C14" t="s">
        <v>654</v>
      </c>
    </row>
    <row r="15" spans="1:3" ht="15.75">
      <c r="A15" s="1" t="s">
        <v>1083</v>
      </c>
      <c r="B15" t="s">
        <v>399</v>
      </c>
      <c r="C15" t="s">
        <v>529</v>
      </c>
    </row>
    <row r="16" spans="1:3" ht="15.75">
      <c r="A16" s="1" t="s">
        <v>1084</v>
      </c>
      <c r="B16" t="s">
        <v>403</v>
      </c>
      <c r="C16" t="s">
        <v>533</v>
      </c>
    </row>
    <row r="17" spans="1:3" ht="15.75">
      <c r="A17" s="1" t="s">
        <v>1085</v>
      </c>
      <c r="B17" t="s">
        <v>372</v>
      </c>
      <c r="C17" t="s">
        <v>373</v>
      </c>
    </row>
    <row r="18" spans="1:3" ht="15.75">
      <c r="A18" s="1" t="s">
        <v>1086</v>
      </c>
      <c r="B18" t="s">
        <v>418</v>
      </c>
      <c r="C18" t="s">
        <v>419</v>
      </c>
    </row>
    <row r="19" spans="1:3" ht="15.75">
      <c r="A19" s="1" t="s">
        <v>1087</v>
      </c>
      <c r="B19" t="s">
        <v>430</v>
      </c>
      <c r="C19" t="s">
        <v>628</v>
      </c>
    </row>
    <row r="20" spans="1:3" ht="15.75">
      <c r="A20" s="1" t="s">
        <v>1088</v>
      </c>
      <c r="B20" t="s">
        <v>433</v>
      </c>
      <c r="C20" t="s">
        <v>629</v>
      </c>
    </row>
    <row r="21" spans="1:3" ht="15.75">
      <c r="A21" s="1" t="s">
        <v>1089</v>
      </c>
      <c r="B21" t="s">
        <v>661</v>
      </c>
      <c r="C21" t="s">
        <v>662</v>
      </c>
    </row>
    <row r="22" spans="1:3" ht="15.75">
      <c r="A22" s="1" t="s">
        <v>1090</v>
      </c>
      <c r="B22" t="s">
        <v>436</v>
      </c>
      <c r="C22" t="s">
        <v>696</v>
      </c>
    </row>
    <row r="23" spans="1:3" ht="15.75">
      <c r="A23" s="1" t="s">
        <v>1091</v>
      </c>
      <c r="B23" t="s">
        <v>501</v>
      </c>
      <c r="C23" t="s">
        <v>706</v>
      </c>
    </row>
    <row r="24" spans="1:3" ht="15.75">
      <c r="A24" s="1" t="s">
        <v>1092</v>
      </c>
      <c r="B24" t="s">
        <v>709</v>
      </c>
      <c r="C24" t="s">
        <v>710</v>
      </c>
    </row>
    <row r="25" spans="1:3" ht="15.75">
      <c r="A25" s="1" t="s">
        <v>1093</v>
      </c>
      <c r="B25" t="s">
        <v>721</v>
      </c>
      <c r="C25" t="s">
        <v>722</v>
      </c>
    </row>
    <row r="26" spans="1:3" ht="15.75">
      <c r="A26" s="1" t="s">
        <v>257</v>
      </c>
      <c r="B26" t="s">
        <v>735</v>
      </c>
      <c r="C26" t="s">
        <v>736</v>
      </c>
    </row>
    <row r="27" spans="1:3" ht="15.75">
      <c r="A27" s="1" t="s">
        <v>1094</v>
      </c>
      <c r="B27" t="s">
        <v>267</v>
      </c>
      <c r="C27" t="s">
        <v>268</v>
      </c>
    </row>
    <row r="28" spans="1:3" ht="15.75">
      <c r="A28" s="1" t="s">
        <v>1095</v>
      </c>
      <c r="B28" t="s">
        <v>283</v>
      </c>
      <c r="C28" t="s">
        <v>284</v>
      </c>
    </row>
    <row r="29" spans="1:3" ht="15.75">
      <c r="A29" s="1" t="s">
        <v>1096</v>
      </c>
      <c r="B29" t="s">
        <v>297</v>
      </c>
      <c r="C29" t="s">
        <v>298</v>
      </c>
    </row>
    <row r="30" spans="1:3" ht="15.75">
      <c r="A30" s="1" t="s">
        <v>1097</v>
      </c>
      <c r="B30" t="s">
        <v>305</v>
      </c>
      <c r="C30" t="s">
        <v>306</v>
      </c>
    </row>
    <row r="31" spans="1:3" ht="15.75">
      <c r="A31" s="1" t="s">
        <v>1098</v>
      </c>
      <c r="B31" t="s">
        <v>321</v>
      </c>
      <c r="C31" t="s">
        <v>322</v>
      </c>
    </row>
    <row r="32" spans="1:3" ht="15.75">
      <c r="A32" s="1" t="s">
        <v>252</v>
      </c>
      <c r="B32" t="s">
        <v>123</v>
      </c>
      <c r="C32" t="s">
        <v>122</v>
      </c>
    </row>
    <row r="33" spans="1:3" ht="15.75">
      <c r="A33" s="1" t="s">
        <v>253</v>
      </c>
      <c r="B33" t="s">
        <v>151</v>
      </c>
      <c r="C33" t="s">
        <v>150</v>
      </c>
    </row>
    <row r="34" spans="1:3" ht="15.75">
      <c r="A34" s="1" t="s">
        <v>254</v>
      </c>
      <c r="B34" t="s">
        <v>175</v>
      </c>
      <c r="C34" t="s">
        <v>174</v>
      </c>
    </row>
    <row r="35" spans="1:3" ht="15.75">
      <c r="A35" s="1" t="s">
        <v>255</v>
      </c>
      <c r="B35" t="s">
        <v>183</v>
      </c>
      <c r="C35" t="s">
        <v>182</v>
      </c>
    </row>
    <row r="36" spans="1:3" ht="15.75">
      <c r="A36" s="1" t="s">
        <v>256</v>
      </c>
      <c r="B36" t="s">
        <v>205</v>
      </c>
      <c r="C36" t="s">
        <v>204</v>
      </c>
    </row>
    <row r="37" spans="1:3" ht="15.75">
      <c r="A37" s="1" t="s">
        <v>1099</v>
      </c>
      <c r="B37" t="s">
        <v>207</v>
      </c>
      <c r="C37" t="s">
        <v>206</v>
      </c>
    </row>
    <row r="38" spans="1:3" ht="15.75">
      <c r="A38" s="1" t="s">
        <v>1100</v>
      </c>
      <c r="B38" t="s">
        <v>223</v>
      </c>
      <c r="C38" t="s">
        <v>222</v>
      </c>
    </row>
    <row r="39" spans="1:3" ht="15.75">
      <c r="A39" s="1" t="s">
        <v>1101</v>
      </c>
      <c r="B39" t="s">
        <v>439</v>
      </c>
      <c r="C39" t="s">
        <v>440</v>
      </c>
    </row>
    <row r="40" spans="1:3" ht="15.75">
      <c r="A40" s="1" t="s">
        <v>1102</v>
      </c>
      <c r="B40" t="s">
        <v>453</v>
      </c>
      <c r="C40" t="s">
        <v>454</v>
      </c>
    </row>
    <row r="41" spans="1:3" ht="15.75">
      <c r="A41" s="1" t="s">
        <v>1103</v>
      </c>
      <c r="B41" t="s">
        <v>462</v>
      </c>
      <c r="C41" t="s">
        <v>463</v>
      </c>
    </row>
    <row r="42" spans="1:3" ht="15.75">
      <c r="A42" s="1" t="s">
        <v>1104</v>
      </c>
      <c r="B42" t="s">
        <v>489</v>
      </c>
      <c r="C42" t="s">
        <v>490</v>
      </c>
    </row>
    <row r="43" spans="1:3" ht="15.75">
      <c r="A43" s="1" t="s">
        <v>1105</v>
      </c>
      <c r="B43" t="s">
        <v>861</v>
      </c>
      <c r="C43" t="s">
        <v>862</v>
      </c>
    </row>
    <row r="44" spans="1:3" ht="15.75">
      <c r="A44" s="1" t="s">
        <v>1106</v>
      </c>
      <c r="B44" t="s">
        <v>931</v>
      </c>
      <c r="C44" t="s">
        <v>932</v>
      </c>
    </row>
    <row r="45" spans="1:3" ht="15.75">
      <c r="A45" s="1" t="s">
        <v>1107</v>
      </c>
      <c r="B45" t="s">
        <v>953</v>
      </c>
      <c r="C45" t="s">
        <v>954</v>
      </c>
    </row>
    <row r="46" spans="1:3" ht="15.75">
      <c r="A46" s="1" t="s">
        <v>1108</v>
      </c>
      <c r="B46" t="s">
        <v>1005</v>
      </c>
      <c r="C46" t="s">
        <v>1006</v>
      </c>
    </row>
    <row r="47" spans="1:3" ht="15.75">
      <c r="A47" s="1" t="s">
        <v>1109</v>
      </c>
      <c r="B47" t="s">
        <v>966</v>
      </c>
      <c r="C47" t="s">
        <v>967</v>
      </c>
    </row>
    <row r="48" spans="1:3" ht="15.75">
      <c r="A48" s="1" t="s">
        <v>1110</v>
      </c>
      <c r="B48" t="s">
        <v>1021</v>
      </c>
      <c r="C48" t="s">
        <v>1074</v>
      </c>
    </row>
    <row r="49" spans="1:3" ht="15.75">
      <c r="A49" s="1" t="s">
        <v>258</v>
      </c>
      <c r="B49" t="s">
        <v>28</v>
      </c>
      <c r="C49" t="s">
        <v>29</v>
      </c>
    </row>
    <row r="50" spans="1:3" ht="15.75">
      <c r="A50" s="1" t="s">
        <v>259</v>
      </c>
      <c r="B50" t="s">
        <v>43</v>
      </c>
      <c r="C50" t="s">
        <v>44</v>
      </c>
    </row>
    <row r="51" spans="1:3" ht="15.75">
      <c r="A51" s="1" t="s">
        <v>260</v>
      </c>
      <c r="B51" t="s">
        <v>60</v>
      </c>
      <c r="C51" t="s">
        <v>61</v>
      </c>
    </row>
    <row r="52" spans="1:3" ht="15.75">
      <c r="A52" s="1" t="s">
        <v>261</v>
      </c>
      <c r="B52" t="s">
        <v>70</v>
      </c>
      <c r="C52" t="s">
        <v>71</v>
      </c>
    </row>
    <row r="53" spans="1:3" ht="15.75">
      <c r="A53" s="1" t="s">
        <v>1111</v>
      </c>
      <c r="B53" t="s">
        <v>739</v>
      </c>
      <c r="C53" t="s">
        <v>740</v>
      </c>
    </row>
    <row r="54" spans="1:3" ht="15.75">
      <c r="A54" s="1" t="s">
        <v>1112</v>
      </c>
      <c r="B54" t="s">
        <v>741</v>
      </c>
      <c r="C54" t="s">
        <v>742</v>
      </c>
    </row>
    <row r="55" spans="1:3" ht="15.75">
      <c r="A55" s="1" t="s">
        <v>1113</v>
      </c>
      <c r="B55" t="s">
        <v>743</v>
      </c>
      <c r="C55" t="s">
        <v>744</v>
      </c>
    </row>
    <row r="56" spans="1:3" ht="15.75">
      <c r="A56" s="1" t="s">
        <v>1114</v>
      </c>
      <c r="B56" t="s">
        <v>755</v>
      </c>
      <c r="C56" t="s">
        <v>756</v>
      </c>
    </row>
    <row r="57" spans="1:3" ht="15.75">
      <c r="A57" s="1" t="s">
        <v>1115</v>
      </c>
      <c r="B57" t="s">
        <v>757</v>
      </c>
      <c r="C57" t="s">
        <v>758</v>
      </c>
    </row>
    <row r="58" spans="1:3" ht="15.75">
      <c r="A58" s="1" t="s">
        <v>1116</v>
      </c>
      <c r="B58" t="s">
        <v>759</v>
      </c>
      <c r="C58" t="s">
        <v>760</v>
      </c>
    </row>
    <row r="59" spans="1:3" ht="15.75">
      <c r="A59" s="1" t="s">
        <v>1117</v>
      </c>
      <c r="B59" t="s">
        <v>770</v>
      </c>
      <c r="C59" t="s">
        <v>772</v>
      </c>
    </row>
    <row r="60" spans="1:3" ht="15.75">
      <c r="A60" s="1" t="s">
        <v>1118</v>
      </c>
      <c r="B60" t="s">
        <v>774</v>
      </c>
      <c r="C60" t="s">
        <v>775</v>
      </c>
    </row>
    <row r="61" spans="1:3" ht="15.75">
      <c r="A61" s="1" t="s">
        <v>1119</v>
      </c>
      <c r="B61" t="s">
        <v>780</v>
      </c>
    </row>
    <row r="62" spans="1:3" ht="15.75">
      <c r="A62" s="1" t="s">
        <v>1120</v>
      </c>
      <c r="B62" t="s">
        <v>781</v>
      </c>
      <c r="C62" t="s">
        <v>794</v>
      </c>
    </row>
    <row r="63" spans="1:3" ht="15.75">
      <c r="A63" s="1" t="s">
        <v>1121</v>
      </c>
      <c r="B63" t="s">
        <v>809</v>
      </c>
      <c r="C63" t="s">
        <v>810</v>
      </c>
    </row>
    <row r="64" spans="1:3" ht="15.75">
      <c r="A64" s="1" t="s">
        <v>1122</v>
      </c>
      <c r="B64" t="s">
        <v>855</v>
      </c>
      <c r="C64" t="s">
        <v>856</v>
      </c>
    </row>
    <row r="65" spans="1:3" ht="15.75">
      <c r="A65" s="1" t="s">
        <v>1123</v>
      </c>
      <c r="B65" t="s">
        <v>857</v>
      </c>
      <c r="C65" t="s">
        <v>858</v>
      </c>
    </row>
    <row r="66" spans="1:3" ht="15.75">
      <c r="A66" s="1" t="s">
        <v>262</v>
      </c>
      <c r="B66" t="s">
        <v>14</v>
      </c>
      <c r="C66" t="s">
        <v>502</v>
      </c>
    </row>
    <row r="67" spans="1:3" ht="15.75">
      <c r="A67" s="1" t="s">
        <v>263</v>
      </c>
      <c r="B67" t="s">
        <v>16</v>
      </c>
      <c r="C67" t="s">
        <v>23</v>
      </c>
    </row>
    <row r="68" spans="1:3" ht="15.75">
      <c r="A68" s="1" t="s">
        <v>264</v>
      </c>
      <c r="B68" t="s">
        <v>17</v>
      </c>
      <c r="C68" t="s">
        <v>18</v>
      </c>
    </row>
    <row r="69" spans="1:3" ht="15.75">
      <c r="A69" s="1" t="s">
        <v>265</v>
      </c>
      <c r="B69" t="s">
        <v>19</v>
      </c>
      <c r="C69" t="s">
        <v>26</v>
      </c>
    </row>
    <row r="70" spans="1:3" ht="15.75">
      <c r="A70" s="1" t="s">
        <v>266</v>
      </c>
      <c r="B70" t="s">
        <v>20</v>
      </c>
      <c r="C70" t="s">
        <v>21</v>
      </c>
    </row>
    <row r="71" spans="1:3" ht="15.75">
      <c r="A71" s="1" t="s">
        <v>1124</v>
      </c>
      <c r="B71" t="s">
        <v>22</v>
      </c>
      <c r="C71" t="s">
        <v>27</v>
      </c>
    </row>
    <row r="72" spans="1:3" ht="15.75">
      <c r="A72" s="1" t="s">
        <v>1125</v>
      </c>
      <c r="B72" t="s">
        <v>1065</v>
      </c>
      <c r="C72" t="s">
        <v>1066</v>
      </c>
    </row>
    <row r="73" spans="1:3" ht="15.75">
      <c r="A73" s="1" t="s">
        <v>1126</v>
      </c>
      <c r="B73" t="s">
        <v>1069</v>
      </c>
      <c r="C73" t="s">
        <v>1070</v>
      </c>
    </row>
    <row r="74" spans="1:3" ht="15.75">
      <c r="A74" s="1" t="s">
        <v>1127</v>
      </c>
      <c r="B74" t="s">
        <v>1071</v>
      </c>
      <c r="C74" t="s">
        <v>1072</v>
      </c>
    </row>
    <row r="75" spans="1:3" ht="15.75">
      <c r="A75" s="1" t="s">
        <v>1128</v>
      </c>
      <c r="B75" t="s">
        <v>1025</v>
      </c>
      <c r="C75" t="s">
        <v>1026</v>
      </c>
    </row>
    <row r="76" spans="1:3" ht="15.75">
      <c r="A76" s="1" t="s">
        <v>1129</v>
      </c>
      <c r="B76" t="s">
        <v>1051</v>
      </c>
      <c r="C76" t="s">
        <v>1052</v>
      </c>
    </row>
    <row r="77" spans="1:3" ht="15.75">
      <c r="A77" s="1" t="s">
        <v>1130</v>
      </c>
      <c r="B77" t="s">
        <v>1059</v>
      </c>
      <c r="C77" t="s">
        <v>1060</v>
      </c>
    </row>
    <row r="78" spans="1:3" ht="15.75">
      <c r="A78" s="1" t="s">
        <v>1131</v>
      </c>
      <c r="B78" t="s">
        <v>1063</v>
      </c>
      <c r="C78" t="s">
        <v>1064</v>
      </c>
    </row>
    <row r="79" spans="1:3" ht="15.75">
      <c r="A79" s="1" t="s">
        <v>1132</v>
      </c>
      <c r="B79" t="s">
        <v>863</v>
      </c>
      <c r="C79" t="s">
        <v>866</v>
      </c>
    </row>
    <row r="80" spans="1:3" ht="15.75">
      <c r="A80" s="1" t="s">
        <v>1133</v>
      </c>
      <c r="B80" t="s">
        <v>895</v>
      </c>
      <c r="C80" t="s">
        <v>897</v>
      </c>
    </row>
    <row r="81" spans="1:3" ht="15.75">
      <c r="A81" s="1" t="s">
        <v>1134</v>
      </c>
      <c r="B81" t="s">
        <v>909</v>
      </c>
      <c r="C81" t="s">
        <v>910</v>
      </c>
    </row>
    <row r="82" spans="1:3" ht="15.75">
      <c r="A82" s="1" t="s">
        <v>1135</v>
      </c>
      <c r="B82" t="s">
        <v>919</v>
      </c>
      <c r="C82" t="s">
        <v>920</v>
      </c>
    </row>
  </sheetData>
  <hyperlinks>
    <hyperlink ref="A2" location="'1_ábra_chart'!A1" display="1_ábra_chart" xr:uid="{7FD4CB2A-5DF6-4168-ACB4-2F66185F8FED}"/>
    <hyperlink ref="A3" location="'2_ábra_chart'!A1" display="2_ábra_chart" xr:uid="{26BFF93D-10FA-4AC1-8296-7392507B24A8}"/>
    <hyperlink ref="A4" location="'3_ábra_chart'!A1" display="3_ábra_chart" xr:uid="{F78300CE-4A03-4050-AFA4-7E77E409B8A1}"/>
    <hyperlink ref="A5" location="'4_ábra_chart'!A1" display="4_ábra_chart" xr:uid="{E08C2118-49DA-4060-853C-E6E134227D4B}"/>
    <hyperlink ref="A6" location="'5_ábra_chart'!A1" display="5_ábra_chart" xr:uid="{0C35E7DD-3EEB-41BB-BA80-9248D02D2C64}"/>
    <hyperlink ref="A7" location="'6_ábra_chart'!A1" display="6_ábra_chart" xr:uid="{574B994C-939C-4EA2-AF52-0E6F49E2502E}"/>
    <hyperlink ref="A8" location="'7_ábra_chart'!A1" display="7_ábra_chart" xr:uid="{7DE075C6-319F-46F8-9CAD-359C4440DB10}"/>
    <hyperlink ref="A9" location="'1_keretes_box_1'!A1" display="1_keretes_box_1" xr:uid="{471DC4FB-15DC-4F6D-98DB-0C0BFAC88943}"/>
    <hyperlink ref="A10" location="'8_ábra_chart'!A1" display="8_ábra_chart" xr:uid="{1630B6CE-C490-49CE-AC4A-846B416A6F08}"/>
    <hyperlink ref="A11" location="'9_ábra_chart'!A1" display="9_ábra_chart" xr:uid="{583A0CC3-8086-4A06-973E-74CF542E4EB8}"/>
    <hyperlink ref="A12" location="'1_táblázat_table'!A1" display="1_táblázat_table" xr:uid="{A9BA980C-13B5-474F-BC33-8B90755A1BED}"/>
    <hyperlink ref="A13" location="'10_ábra_chart'!A1" display="10_ábra_chart" xr:uid="{58AAC25D-2F1D-48F6-8866-9706F3F9F60B}"/>
    <hyperlink ref="A14" location="'11_ábra_chart'!A1" display="11_ábra_chart" xr:uid="{8CE00B55-ECC7-4B83-967D-DB0DF50A0CE1}"/>
    <hyperlink ref="A15" location="'2_keretes_box_1'!A1" display="2_keretes_box_1" xr:uid="{36E78589-0933-4765-993B-E73FEBA4D674}"/>
    <hyperlink ref="A16" location="'2_keretes_box_2'!A1" display="2_keretes_box_2" xr:uid="{9C713813-0C31-45D4-B3AF-3648DB1D952A}"/>
    <hyperlink ref="A17" location="'12_ábra_chart'!A1" display="12_ábra_chart" xr:uid="{10D0B8B6-C20A-4463-8B8A-3757C4E4231A}"/>
    <hyperlink ref="A18" location="'13_ábra_chart'!A1" display="13_ábra_chart" xr:uid="{67F0A367-6F94-47A4-A688-CC60D1740D4F}"/>
    <hyperlink ref="A19" location="'14_ábra_chart'!A1" display="14_ábra_chart" xr:uid="{667C8162-EA7D-4712-8102-2CF1F12F2A19}"/>
    <hyperlink ref="A20" location="'15_ábra_chart'!A1" display="15_ábra_chart" xr:uid="{B21F5580-B529-41E5-B589-B31F453172D9}"/>
    <hyperlink ref="A21" location="'16_ábra_chart'!A1" display="16_ábra_chart" xr:uid="{B7E2A514-D47B-44CE-A5A9-3121E67E1D61}"/>
    <hyperlink ref="A22" location="'17_ábra_chart'!A1" display="17_ábra_chart" xr:uid="{37610A0E-A4C7-4128-9395-78F176430FB9}"/>
    <hyperlink ref="A23" location="'18_ábra_chart'!A1" display="18_ábra_chart" xr:uid="{92DF3E8A-C478-4FD2-9A73-54CADA88D023}"/>
    <hyperlink ref="A24" location="'19_ábra_chart'!A1" display="19_ábra_chart" xr:uid="{3282DD13-8C21-4615-83D8-7185D61513A5}"/>
    <hyperlink ref="A25" location="'20_ábra_chart'!A1" display="20_ábra_chart" xr:uid="{5DBC42C9-37E3-49CF-9851-AA0DE7EDCE9A}"/>
    <hyperlink ref="A26" location="'3_keretes_box_1'!A1" display="3_keretes_box_1" xr:uid="{86CD4385-CE7A-4D93-AF9A-13107DC9411A}"/>
    <hyperlink ref="A27" location="'21_ábra_chart'!A1" display="21_ábra_chart" xr:uid="{3BA70928-5E2E-4481-B781-A637EDB0BB84}"/>
    <hyperlink ref="A28" location="'22_ábra_chart'!A1" display="22_ábra_chart" xr:uid="{78D7DF27-33EE-4AEC-9D6E-476794E6C959}"/>
    <hyperlink ref="A29" location="'23_ábra_chart'!A1" display="23_ábra_chart" xr:uid="{F78FFC72-5155-478A-A506-21E19ECA5AC2}"/>
    <hyperlink ref="A30" location="'24_ábra_chart'!A1" display="24_ábra_chart" xr:uid="{3C96BE54-EC60-4265-BA96-5C11396C0FDE}"/>
    <hyperlink ref="A31" location="'25_ábra_chart'!A1" display="25_ábra_chart" xr:uid="{04A9858A-35B0-4D5A-99FF-E2258E1CB30F}"/>
    <hyperlink ref="A32" location="'26_ábra_chart'!A1" display="26_ábra_chart" xr:uid="{42347407-F5CB-4F13-8FFD-8BFC7B18AA75}"/>
    <hyperlink ref="A33" location="'27_ábra_chart'!A1" display="27_ábra_chart" xr:uid="{F7BDFC8B-6B37-42A9-9B4D-700F96DF3C6B}"/>
    <hyperlink ref="A34" location="'28_ábra_chart'!A1" display="28_ábra_chart" xr:uid="{F602F992-E3EF-4FF3-8EF0-B1D96ECA0C83}"/>
    <hyperlink ref="A35" location="'29_ábra_chart'!A1" display="29_ábra_chart" xr:uid="{B1A36465-7B55-42C2-B73A-245A35851928}"/>
    <hyperlink ref="A36" location="'30_ábra_chart'!A1" display="30_ábra_chart" xr:uid="{3ED9AC20-2D45-418F-B2AF-65A12BCDEB1D}"/>
    <hyperlink ref="A37" location="'4_keretes_box_1'!A1" display="4_keretes_box_1" xr:uid="{0DAB3AC2-EA6E-44E2-984A-0BF49DF163FA}"/>
    <hyperlink ref="A38" location="'4_keretes_box_2'!A1" display="4_keretes_box_2" xr:uid="{6F6A4DB7-92CF-418C-9E90-29ECF7ABAE2D}"/>
    <hyperlink ref="A39" location="'31_ábra_chart'!A1" display="31_ábra_chart" xr:uid="{5066E8A9-A49F-4951-B713-1DC27DE45515}"/>
    <hyperlink ref="A40" location="'32_ábra_chart'!A1" display="32_ábra_chart" xr:uid="{D1D2B0DC-038E-4913-81B5-55E538F3D970}"/>
    <hyperlink ref="A41" location="'33_ábra_chart'!A1" display="33_ábra_chart" xr:uid="{D86C93F5-08C6-4384-BC42-18FB4C857266}"/>
    <hyperlink ref="A42" location="'34_ábra_chart'!A1" display="34_ábra_chart" xr:uid="{176CE87B-3F7E-4B0C-8C3A-A0BA0676688E}"/>
    <hyperlink ref="A43" location="'5_keretes_box_1'!A1" display="5_keretes_box_1" xr:uid="{9D10176D-D240-41AD-9103-9E7A1F7916B2}"/>
    <hyperlink ref="A44" location="'35_ábra_chart'!A1" display="35_ábra_chart" xr:uid="{E0D7EC66-1518-49FB-ADBF-54FA757B8758}"/>
    <hyperlink ref="A45" location="'36_ábra_chart'!A1" display="36_ábra_chart" xr:uid="{7953FA92-FDD4-40C3-B7C3-ED48AB4BFD6F}"/>
    <hyperlink ref="A46" location="'37_ábra_chart'!A1" display="37_ábra_chart" xr:uid="{2EC7898A-6B69-45DE-9A4B-BF1D22D592A3}"/>
    <hyperlink ref="A47" location="'38_ábra_chart'!A1" display="38_ábra_chart" xr:uid="{C0D6A45D-0C5A-45CC-9003-163666F740A8}"/>
    <hyperlink ref="A48" location="'39_ábra_chart'!A1" display="39_ábra_chart" xr:uid="{754128A8-BB39-494B-A7A9-63C6233DE35A}"/>
    <hyperlink ref="A49" location="'40_ábra_chart'!A1" display="40_ábra_chart" xr:uid="{FF1A69CF-BB3A-41DD-A638-D33C5247E6F9}"/>
    <hyperlink ref="A50" location="'41_ábra_chart'!A1" display="41_ábra_chart" xr:uid="{02E1250A-C8E7-4FC3-BD99-458C29DFB468}"/>
    <hyperlink ref="A51" location="'42_ábra_chart'!A1" display="42_ábra_chart" xr:uid="{D3C32C03-6092-4219-B840-CD3E7A2ADFFC}"/>
    <hyperlink ref="A52" location="'43_ábra_chart'!A1" display="43_ábra_chart" xr:uid="{0CEEDEB5-A25F-41EC-AD8C-90901A9D8D32}"/>
    <hyperlink ref="A53" location="'44_ábra_chart'!A1" display="44_ábra_chart" xr:uid="{F4C314D1-BBC7-4A87-8ECE-CC4A780CA24D}"/>
    <hyperlink ref="A54" location="'45_ábra_chart'!A1" display="45_ábra_chart" xr:uid="{A7D712D5-D372-4227-957B-D328D07A8CF9}"/>
    <hyperlink ref="A55" location="'46_ábra_chart'!A1" display="46_ábra_chart" xr:uid="{91393872-209E-449B-AD7B-1A11D06E2BDE}"/>
    <hyperlink ref="A56" location="'47_ábra_chart'!A1" display="47_ábra_chart" xr:uid="{8930C8A0-691F-4941-BAD9-978D01E810BD}"/>
    <hyperlink ref="A57" location="'48_ábra_chart'!A1" display="48_ábra_chart" xr:uid="{6A178AB3-D8FF-4500-B2F2-2B5554B1C1DC}"/>
    <hyperlink ref="A58" location="'49_ábra_chart'!A1" display="49_ábra_chart" xr:uid="{E4170C36-8EAD-4CF0-9625-45C0780956AE}"/>
    <hyperlink ref="A59" location="'50_ábra_chart'!A1" display="50_ábra_chart" xr:uid="{83DA2726-7374-4ECF-B62F-A76A407B843C}"/>
    <hyperlink ref="A60" location="'51_ábra_chart'!A1" display="51_ábra_chart" xr:uid="{8E6D8462-CB6D-47C2-B20E-5EDEF3E7219D}"/>
    <hyperlink ref="A61" location="'52_ábra_chart'!A1" display="52_ábra_chart" xr:uid="{E602F72C-D10F-4C8B-B070-5B8331107BA8}"/>
    <hyperlink ref="A62" location="'2_táblázat_table'!A1" display="2_táblázat_table" xr:uid="{A12FE01B-3496-4001-A4E1-727E7A5B0CF2}"/>
    <hyperlink ref="A63" location="'53_ábra_chart'!A1" display="53_ábra_chart" xr:uid="{7F3CB3A3-0EAF-47B1-8A6A-558DEE8BF55A}"/>
    <hyperlink ref="A64" location="'54_ábra_chart'!A1" display="54_ábra_chart" xr:uid="{6231BC09-A5DD-4EA1-97D1-E5FCC60C8FE3}"/>
    <hyperlink ref="A65" location="'55_ábra_chart'!A1" display="55_ábra_chart" xr:uid="{32D61A3D-F7C8-4ADC-84C8-C19784D63C6E}"/>
    <hyperlink ref="A66" location="'56_ábra_chart'!A1" display="56_ábra_chart" xr:uid="{36534D89-A9CF-4664-BF36-1021AEBE1C29}"/>
    <hyperlink ref="A67" location="'57_ábra_chart'!A1" display="57_ábra_chart" xr:uid="{CF08E182-55E8-426A-9017-5FD7DA602BB6}"/>
    <hyperlink ref="A68" location="'58_ábra_chart'!A1" display="58_ábra_chart" xr:uid="{58CD5583-62ED-451A-9663-2D7F1BA08DF5}"/>
    <hyperlink ref="A69" location="'59_ábra_chart'!A1" display="59_ábra_chart" xr:uid="{F6427B91-0F68-42E9-BD56-67E5A7F3D0C1}"/>
    <hyperlink ref="A70" location="'60_ábra_chart'!A1" display="60_ábra_chart" xr:uid="{5ECB4731-EF6B-4AD0-8091-5D4EE364909F}"/>
    <hyperlink ref="A71" location="'3_táblázat_table'!A1" display="3_táblázat_table" xr:uid="{D6A804D1-C2DC-4106-84FB-9302B75CD38F}"/>
    <hyperlink ref="A72" location="'61_ábra_chart'!A1" display="61_ábra_chart" xr:uid="{DCDD0843-0FC7-4458-A727-66ADF39895E4}"/>
    <hyperlink ref="A73" location="'62_ábra_chart'!A1" display="62_ábra_chart" xr:uid="{454A9D53-A1E2-4B48-8B83-715FCCE18B61}"/>
    <hyperlink ref="A74" location="'63_ábra_chart'!A1" display="63_ábra_chart" xr:uid="{E8B349FF-6263-4BB7-89EB-47CEE53011E2}"/>
    <hyperlink ref="A75" location="'64_ábra_chart'!A1" display="64_ábra_chart" xr:uid="{E189C8A1-5FEB-4B0F-AC42-00FF724712A4}"/>
    <hyperlink ref="A76" location="'65_ábra_chart'!A1" display="65_ábra_chart" xr:uid="{FED2EB24-E84C-434C-A8DB-5071A87567CF}"/>
    <hyperlink ref="A77" location="'66_ábra_chart'!A1" display="66_ábra_chart" xr:uid="{CCEE1636-CFE8-48D5-9D2F-A265435CFF21}"/>
    <hyperlink ref="A78" location="'67_ábra_chart'!A1" display="67_ábra_chart" xr:uid="{62FBEBC7-7384-4B9B-8387-B4C1923E4E67}"/>
    <hyperlink ref="A79" location="'68_ábra_chart'!A1" display="68_ábra_chart" xr:uid="{EEB08BAA-4E1D-4955-9134-1BE5999BE72A}"/>
    <hyperlink ref="A80" location="'69_ábra_chart'!A1" display="69_ábra_chart" xr:uid="{043A2254-EA65-48BA-9F5F-08D66EBBE9EB}"/>
    <hyperlink ref="A81" location="'70_ábra_chart'!A1" display="70_ábra_chart" xr:uid="{7047A804-F054-4D5F-801A-E1311056DA09}"/>
    <hyperlink ref="A82" location="'71_ábra_chart'!A1" display="71_ábra_chart" xr:uid="{DB4FBB53-F22A-4B71-9B29-E17741DE0131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5F3E6-64A2-4581-AF62-5F3C01A40F60}">
  <sheetPr codeName="Sheet10"/>
  <dimension ref="A1:R108"/>
  <sheetViews>
    <sheetView topLeftCell="A10" zoomScale="80" zoomScaleNormal="80" workbookViewId="0">
      <selection activeCell="K7" sqref="K7"/>
    </sheetView>
  </sheetViews>
  <sheetFormatPr defaultRowHeight="12.75"/>
  <cols>
    <col min="1" max="10" width="13.140625" style="247" customWidth="1"/>
    <col min="11" max="11" width="9.140625" style="247"/>
    <col min="12" max="12" width="12.7109375" style="247" customWidth="1"/>
    <col min="13" max="18" width="13.5703125" style="247" customWidth="1"/>
    <col min="19" max="16384" width="9.140625" style="247"/>
  </cols>
  <sheetData>
    <row r="1" spans="1:18">
      <c r="A1" s="245" t="s">
        <v>9</v>
      </c>
      <c r="B1" s="246" t="s">
        <v>561</v>
      </c>
    </row>
    <row r="2" spans="1:18">
      <c r="A2" s="245" t="s">
        <v>3</v>
      </c>
      <c r="B2" s="246" t="s">
        <v>562</v>
      </c>
    </row>
    <row r="3" spans="1:18">
      <c r="A3" s="248" t="s">
        <v>4</v>
      </c>
      <c r="B3" s="249" t="s">
        <v>5</v>
      </c>
    </row>
    <row r="4" spans="1:18">
      <c r="A4" s="248" t="s">
        <v>6</v>
      </c>
      <c r="B4" s="249" t="s">
        <v>5</v>
      </c>
    </row>
    <row r="5" spans="1:18">
      <c r="A5" s="250" t="s">
        <v>7</v>
      </c>
      <c r="B5" s="251" t="s">
        <v>564</v>
      </c>
    </row>
    <row r="6" spans="1:18">
      <c r="A6" s="250" t="s">
        <v>30</v>
      </c>
      <c r="B6" s="251" t="s">
        <v>563</v>
      </c>
      <c r="M6" s="388"/>
      <c r="N6" s="388"/>
      <c r="O6" s="388"/>
      <c r="P6" s="388"/>
    </row>
    <row r="7" spans="1:18" ht="38.25">
      <c r="M7" s="252" t="s">
        <v>549</v>
      </c>
      <c r="N7" s="252" t="s">
        <v>550</v>
      </c>
      <c r="O7" s="252" t="s">
        <v>551</v>
      </c>
      <c r="P7" s="252" t="s">
        <v>552</v>
      </c>
      <c r="Q7" s="253" t="s">
        <v>553</v>
      </c>
      <c r="R7" s="253" t="s">
        <v>554</v>
      </c>
    </row>
    <row r="8" spans="1:18" ht="38.25">
      <c r="M8" s="252" t="s">
        <v>555</v>
      </c>
      <c r="N8" s="252" t="s">
        <v>556</v>
      </c>
      <c r="O8" s="252" t="s">
        <v>557</v>
      </c>
      <c r="P8" s="252" t="s">
        <v>558</v>
      </c>
      <c r="Q8" s="253" t="s">
        <v>559</v>
      </c>
      <c r="R8" s="253" t="s">
        <v>560</v>
      </c>
    </row>
    <row r="9" spans="1:18">
      <c r="L9" s="254">
        <v>37621</v>
      </c>
      <c r="M9" s="255">
        <v>36.932169627416158</v>
      </c>
      <c r="N9" s="255">
        <v>-2.4079962597391367</v>
      </c>
      <c r="O9" s="255">
        <v>61.456747655895185</v>
      </c>
      <c r="P9" s="255">
        <v>-1.2693579519118203</v>
      </c>
      <c r="Q9" s="256">
        <v>12.09953287036376</v>
      </c>
      <c r="R9" s="256">
        <v>24.735060114522227</v>
      </c>
    </row>
    <row r="10" spans="1:18">
      <c r="L10" s="254">
        <v>37711</v>
      </c>
      <c r="M10" s="255">
        <v>38.527670163232187</v>
      </c>
      <c r="N10" s="255">
        <v>-0.98210086402911179</v>
      </c>
      <c r="O10" s="255">
        <v>63.171978333940025</v>
      </c>
      <c r="P10" s="255">
        <v>-0.14725194126807839</v>
      </c>
      <c r="Q10" s="256">
        <v>15.712226754322018</v>
      </c>
      <c r="R10" s="256">
        <v>26.784562962285193</v>
      </c>
    </row>
    <row r="11" spans="1:18">
      <c r="L11" s="254">
        <v>37802</v>
      </c>
      <c r="M11" s="255">
        <v>40.533719243395517</v>
      </c>
      <c r="N11" s="255">
        <v>0.53240667736541569</v>
      </c>
      <c r="O11" s="255">
        <v>67.336600260621054</v>
      </c>
      <c r="P11" s="255">
        <v>3.0069263649592615</v>
      </c>
      <c r="Q11" s="256">
        <v>19.401714251612063</v>
      </c>
      <c r="R11" s="256">
        <v>28.223632003897166</v>
      </c>
    </row>
    <row r="12" spans="1:18">
      <c r="L12" s="254">
        <v>37894</v>
      </c>
      <c r="M12" s="255">
        <v>43.011388604639414</v>
      </c>
      <c r="N12" s="255">
        <v>2.178433854748818</v>
      </c>
      <c r="O12" s="255">
        <v>66.837058729871387</v>
      </c>
      <c r="P12" s="255">
        <v>1.6614399535827884</v>
      </c>
      <c r="Q12" s="256">
        <v>17.683983166697416</v>
      </c>
      <c r="R12" s="256">
        <v>29.355699380123013</v>
      </c>
    </row>
    <row r="13" spans="1:18">
      <c r="L13" s="254">
        <v>37986</v>
      </c>
      <c r="M13" s="255">
        <v>44.490811704271174</v>
      </c>
      <c r="N13" s="255">
        <v>2.7123656925746751</v>
      </c>
      <c r="O13" s="255">
        <v>71.658406158605814</v>
      </c>
      <c r="P13" s="255">
        <v>5.1933278293495144</v>
      </c>
      <c r="Q13" s="256">
        <v>28.059443710845898</v>
      </c>
      <c r="R13" s="256">
        <v>32.306002421185269</v>
      </c>
    </row>
    <row r="14" spans="1:18">
      <c r="L14" s="254">
        <v>38077</v>
      </c>
      <c r="M14" s="255">
        <v>45.533644056743761</v>
      </c>
      <c r="N14" s="255">
        <v>2.7851268571731591</v>
      </c>
      <c r="O14" s="255">
        <v>71.342355856527789</v>
      </c>
      <c r="P14" s="255">
        <v>3.7608748172845874</v>
      </c>
      <c r="Q14" s="256">
        <v>26.433152842237817</v>
      </c>
      <c r="R14" s="256">
        <v>32.311520511270089</v>
      </c>
    </row>
    <row r="15" spans="1:18">
      <c r="L15" s="254">
        <v>38168</v>
      </c>
      <c r="M15" s="255">
        <v>47.152646126565998</v>
      </c>
      <c r="N15" s="255">
        <v>3.3271610663179962</v>
      </c>
      <c r="O15" s="255">
        <v>74.191188384574431</v>
      </c>
      <c r="P15" s="255">
        <v>5.3143315922081324</v>
      </c>
      <c r="Q15" s="256">
        <v>24.035226049165018</v>
      </c>
      <c r="R15" s="256">
        <v>30.958446647461557</v>
      </c>
    </row>
    <row r="16" spans="1:18">
      <c r="L16" s="254">
        <v>38260</v>
      </c>
      <c r="M16" s="255">
        <v>49.403945964430754</v>
      </c>
      <c r="N16" s="255">
        <v>4.3206044926929588</v>
      </c>
      <c r="O16" s="255">
        <v>74.438782948321958</v>
      </c>
      <c r="P16" s="255">
        <v>4.3744853481390571</v>
      </c>
      <c r="Q16" s="256">
        <v>25.143600638180288</v>
      </c>
      <c r="R16" s="256">
        <v>29.06393037145935</v>
      </c>
    </row>
    <row r="17" spans="12:18">
      <c r="L17" s="254">
        <v>38352</v>
      </c>
      <c r="M17" s="255">
        <v>52.243264341276671</v>
      </c>
      <c r="N17" s="255">
        <v>5.6677541232817763</v>
      </c>
      <c r="O17" s="255">
        <v>76.357285416357414</v>
      </c>
      <c r="P17" s="255">
        <v>5.0356211856504078</v>
      </c>
      <c r="Q17" s="256">
        <v>17.381611706351691</v>
      </c>
      <c r="R17" s="256">
        <v>29.353060416516257</v>
      </c>
    </row>
    <row r="18" spans="12:18">
      <c r="L18" s="254">
        <v>38442</v>
      </c>
      <c r="M18" s="255">
        <v>53.649396812694462</v>
      </c>
      <c r="N18" s="255">
        <v>5.5786823587030634</v>
      </c>
      <c r="O18" s="255">
        <v>79.398499103059521</v>
      </c>
      <c r="P18" s="255">
        <v>6.6426538555157233</v>
      </c>
      <c r="Q18" s="256">
        <v>19.500653761958731</v>
      </c>
      <c r="R18" s="256">
        <v>26.513791112570217</v>
      </c>
    </row>
    <row r="19" spans="12:18">
      <c r="L19" s="254">
        <v>38533</v>
      </c>
      <c r="M19" s="255">
        <v>54.901030985171751</v>
      </c>
      <c r="N19" s="255">
        <v>5.3535059407922523</v>
      </c>
      <c r="O19" s="255">
        <v>83.28133785347741</v>
      </c>
      <c r="P19" s="255">
        <v>8.8519367761859087</v>
      </c>
      <c r="Q19" s="256">
        <v>18.602117550503166</v>
      </c>
      <c r="R19" s="256">
        <v>23.018806144254071</v>
      </c>
    </row>
    <row r="20" spans="12:18">
      <c r="L20" s="254">
        <v>38625</v>
      </c>
      <c r="M20" s="255">
        <v>57.116506279219777</v>
      </c>
      <c r="N20" s="255">
        <v>5.9857015181658753</v>
      </c>
      <c r="O20" s="255">
        <v>85.704129482674162</v>
      </c>
      <c r="P20" s="255">
        <v>9.5219197720986628</v>
      </c>
      <c r="Q20" s="256">
        <v>21.491587620113094</v>
      </c>
      <c r="R20" s="256">
        <v>21.995474268002056</v>
      </c>
    </row>
    <row r="21" spans="12:18">
      <c r="L21" s="254">
        <v>38717</v>
      </c>
      <c r="M21" s="255">
        <v>60.681632319661738</v>
      </c>
      <c r="N21" s="255">
        <v>7.7095674068087376</v>
      </c>
      <c r="O21" s="255">
        <v>87.989380469749946</v>
      </c>
      <c r="P21" s="255">
        <v>9.9951379130826403</v>
      </c>
      <c r="Q21" s="256">
        <v>23.27903873786876</v>
      </c>
      <c r="R21" s="256">
        <v>24.261447739621374</v>
      </c>
    </row>
    <row r="22" spans="12:18">
      <c r="L22" s="254">
        <v>38807</v>
      </c>
      <c r="M22" s="255">
        <v>61.396572530386095</v>
      </c>
      <c r="N22" s="255">
        <v>6.7023846736507959</v>
      </c>
      <c r="O22" s="255">
        <v>88.423034894209721</v>
      </c>
      <c r="P22" s="255">
        <v>8.721382257830113</v>
      </c>
      <c r="Q22" s="256">
        <v>20.63359607978785</v>
      </c>
      <c r="R22" s="256">
        <v>23.96367253177354</v>
      </c>
    </row>
    <row r="23" spans="12:18">
      <c r="L23" s="254">
        <v>38898</v>
      </c>
      <c r="M23" s="255">
        <v>63.167558427811166</v>
      </c>
      <c r="N23" s="255">
        <v>6.7323169243164616</v>
      </c>
      <c r="O23" s="255">
        <v>94.912265907425066</v>
      </c>
      <c r="P23" s="255">
        <v>13.066397172752264</v>
      </c>
      <c r="Q23" s="256">
        <v>24.082474426629389</v>
      </c>
      <c r="R23" s="256">
        <v>25.27066634376753</v>
      </c>
    </row>
    <row r="24" spans="12:18">
      <c r="L24" s="254">
        <v>38990</v>
      </c>
      <c r="M24" s="255">
        <v>65.813346089656108</v>
      </c>
      <c r="N24" s="255">
        <v>7.521767171073912</v>
      </c>
      <c r="O24" s="255">
        <v>94.788221520034881</v>
      </c>
      <c r="P24" s="255">
        <v>10.971701703429481</v>
      </c>
      <c r="Q24" s="256">
        <v>20.461605983820547</v>
      </c>
      <c r="R24" s="256">
        <v>25.501338984152284</v>
      </c>
    </row>
    <row r="25" spans="12:18">
      <c r="L25" s="254">
        <v>39082</v>
      </c>
      <c r="M25" s="255">
        <v>68.275630959815416</v>
      </c>
      <c r="N25" s="255">
        <v>8.0472511114435097</v>
      </c>
      <c r="O25" s="255">
        <v>94.148620232050888</v>
      </c>
      <c r="P25" s="255">
        <v>8.5639561851807997</v>
      </c>
      <c r="Q25" s="256">
        <v>15.386102224095083</v>
      </c>
      <c r="R25" s="256">
        <v>21.332814200846428</v>
      </c>
    </row>
    <row r="26" spans="12:18">
      <c r="L26" s="254">
        <v>39172</v>
      </c>
      <c r="M26" s="255">
        <v>68.829730893610801</v>
      </c>
      <c r="N26" s="255">
        <v>6.7993251468313032</v>
      </c>
      <c r="O26" s="255">
        <v>93.939864514020016</v>
      </c>
      <c r="P26" s="255">
        <v>6.7414897211730214</v>
      </c>
      <c r="Q26" s="256">
        <v>14.447104164823472</v>
      </c>
      <c r="R26" s="256">
        <v>20.768101722752789</v>
      </c>
    </row>
    <row r="27" spans="12:18">
      <c r="L27" s="254">
        <v>39263</v>
      </c>
      <c r="M27" s="255">
        <v>72.055610759124363</v>
      </c>
      <c r="N27" s="255">
        <v>8.0625285167868714</v>
      </c>
      <c r="O27" s="255">
        <v>98.416898888054632</v>
      </c>
      <c r="P27" s="255">
        <v>9.3642658434566322</v>
      </c>
      <c r="Q27" s="256">
        <v>10.840873544538709</v>
      </c>
      <c r="R27" s="256">
        <v>21.934420393041407</v>
      </c>
    </row>
    <row r="28" spans="12:18">
      <c r="L28" s="254">
        <v>39355</v>
      </c>
      <c r="M28" s="255">
        <v>76.029458230865473</v>
      </c>
      <c r="N28" s="255">
        <v>9.8549302011203714</v>
      </c>
      <c r="O28" s="255">
        <v>102.26184659618171</v>
      </c>
      <c r="P28" s="255">
        <v>11.185283028234416</v>
      </c>
      <c r="Q28" s="256">
        <v>14.193814012848378</v>
      </c>
      <c r="R28" s="256">
        <v>22.278822077520971</v>
      </c>
    </row>
    <row r="29" spans="12:18">
      <c r="L29" s="254">
        <v>39447</v>
      </c>
      <c r="M29" s="255">
        <v>79.88848402460998</v>
      </c>
      <c r="N29" s="255">
        <v>11.349552960379883</v>
      </c>
      <c r="O29" s="255">
        <v>108.72750007985961</v>
      </c>
      <c r="P29" s="255">
        <v>15.264203200614812</v>
      </c>
      <c r="Q29" s="256">
        <v>22.063052068145268</v>
      </c>
      <c r="R29" s="256">
        <v>23.673667454010541</v>
      </c>
    </row>
    <row r="30" spans="12:18">
      <c r="L30" s="254">
        <v>39538</v>
      </c>
      <c r="M30" s="255">
        <v>81.664633068046939</v>
      </c>
      <c r="N30" s="255">
        <v>10.801651082220943</v>
      </c>
      <c r="O30" s="255">
        <v>110.95412891806578</v>
      </c>
      <c r="P30" s="255">
        <v>15.094090289870776</v>
      </c>
      <c r="Q30" s="256">
        <v>25.218205001248009</v>
      </c>
      <c r="R30" s="256">
        <v>25.78587600623014</v>
      </c>
    </row>
    <row r="31" spans="12:18">
      <c r="L31" s="254">
        <v>39629</v>
      </c>
      <c r="M31" s="255">
        <v>82.42676045927962</v>
      </c>
      <c r="N31" s="255">
        <v>9.3730789345140231</v>
      </c>
      <c r="O31" s="255">
        <v>105.80102288954613</v>
      </c>
      <c r="P31" s="255">
        <v>8.0998440717662383</v>
      </c>
      <c r="Q31" s="256">
        <v>14.791354233838334</v>
      </c>
      <c r="R31" s="256">
        <v>22.148859705161655</v>
      </c>
    </row>
    <row r="32" spans="12:18">
      <c r="L32" s="254">
        <v>39721</v>
      </c>
      <c r="M32" s="255">
        <v>86.111294623413997</v>
      </c>
      <c r="N32" s="255">
        <v>10.713980425868908</v>
      </c>
      <c r="O32" s="255">
        <v>111.54970791541226</v>
      </c>
      <c r="P32" s="255">
        <v>11.70055456435265</v>
      </c>
      <c r="Q32" s="256">
        <v>16.209523481239984</v>
      </c>
      <c r="R32" s="256">
        <v>20.660504389083286</v>
      </c>
    </row>
    <row r="33" spans="12:18">
      <c r="L33" s="254">
        <v>39813</v>
      </c>
      <c r="M33" s="255">
        <v>86.560606404052137</v>
      </c>
      <c r="N33" s="255">
        <v>8.9780911252114297</v>
      </c>
      <c r="O33" s="255">
        <v>118.65556419587271</v>
      </c>
      <c r="P33" s="255">
        <v>16.273788701747716</v>
      </c>
      <c r="Q33" s="256">
        <v>15.568247240168091</v>
      </c>
      <c r="R33" s="256">
        <v>14.742928741699558</v>
      </c>
    </row>
    <row r="34" spans="12:18">
      <c r="L34" s="254">
        <v>39903</v>
      </c>
      <c r="M34" s="255">
        <v>86.743852625817752</v>
      </c>
      <c r="N34" s="255">
        <v>7.1433964952302471</v>
      </c>
      <c r="O34" s="255">
        <v>136.54749980026855</v>
      </c>
      <c r="P34" s="255">
        <v>30.499385808131564</v>
      </c>
      <c r="Q34" s="256">
        <v>25.964334890909839</v>
      </c>
      <c r="R34" s="256">
        <v>8.7206412765139021</v>
      </c>
    </row>
    <row r="35" spans="12:18">
      <c r="L35" s="254">
        <v>39994</v>
      </c>
      <c r="M35" s="255">
        <v>86.563085667354926</v>
      </c>
      <c r="N35" s="255">
        <v>5.1283990213722319</v>
      </c>
      <c r="O35" s="255">
        <v>127.15911711002236</v>
      </c>
      <c r="P35" s="255">
        <v>18.361989871769357</v>
      </c>
      <c r="Q35" s="256">
        <v>19.628060198376303</v>
      </c>
      <c r="R35" s="256">
        <v>4.5297521895253112</v>
      </c>
    </row>
    <row r="36" spans="12:18">
      <c r="L36" s="254">
        <v>40086</v>
      </c>
      <c r="M36" s="255">
        <v>85.547187815730624</v>
      </c>
      <c r="N36" s="255">
        <v>2.5172484918199234</v>
      </c>
      <c r="O36" s="255">
        <v>126.06378899260496</v>
      </c>
      <c r="P36" s="255">
        <v>14.780197095805958</v>
      </c>
      <c r="Q36" s="256">
        <v>10.907491514212666</v>
      </c>
      <c r="R36" s="256">
        <v>-2.5044973113767242</v>
      </c>
    </row>
    <row r="37" spans="12:18">
      <c r="L37" s="254">
        <v>40178</v>
      </c>
      <c r="M37" s="255">
        <v>84.064860029991351</v>
      </c>
      <c r="N37" s="255">
        <v>-0.30320348288035426</v>
      </c>
      <c r="O37" s="255">
        <v>130.31043155363483</v>
      </c>
      <c r="P37" s="255">
        <v>16.409288773980823</v>
      </c>
      <c r="Q37" s="256">
        <v>6.7594536081497836</v>
      </c>
      <c r="R37" s="256">
        <v>-5.59185334090391</v>
      </c>
    </row>
    <row r="38" spans="12:18">
      <c r="L38" s="254">
        <v>40268</v>
      </c>
      <c r="M38" s="255">
        <v>82.890248281275376</v>
      </c>
      <c r="N38" s="255">
        <v>-2.6068078778702319</v>
      </c>
      <c r="O38" s="255">
        <v>129.67937893948877</v>
      </c>
      <c r="P38" s="255">
        <v>13.384690023666778</v>
      </c>
      <c r="Q38" s="256">
        <v>-6.4269814437914192</v>
      </c>
      <c r="R38" s="256">
        <v>-5.8482918237722288</v>
      </c>
    </row>
    <row r="39" spans="12:18">
      <c r="L39" s="254">
        <v>40359</v>
      </c>
      <c r="M39" s="255">
        <v>81.841870705128485</v>
      </c>
      <c r="N39" s="255">
        <v>-4.6031988107738115</v>
      </c>
      <c r="O39" s="255">
        <v>136.59171596763503</v>
      </c>
      <c r="P39" s="255">
        <v>17.583775175104009</v>
      </c>
      <c r="Q39" s="256">
        <v>7.5205064533197401</v>
      </c>
      <c r="R39" s="256">
        <v>-5.3638066553785677</v>
      </c>
    </row>
    <row r="40" spans="12:18">
      <c r="L40" s="254">
        <v>40451</v>
      </c>
      <c r="M40" s="255">
        <v>80.293099867534636</v>
      </c>
      <c r="N40" s="255">
        <v>-6.8939628364517613</v>
      </c>
      <c r="O40" s="255">
        <v>129.06056758694737</v>
      </c>
      <c r="P40" s="255">
        <v>8.0185035081893794</v>
      </c>
      <c r="Q40" s="256">
        <v>4.2497174091659815</v>
      </c>
      <c r="R40" s="256">
        <v>-4.4250324389891915</v>
      </c>
    </row>
    <row r="41" spans="12:18">
      <c r="L41" s="254">
        <v>40543</v>
      </c>
      <c r="M41" s="255">
        <v>78.057496661615801</v>
      </c>
      <c r="N41" s="255">
        <v>-9.6281487697261969</v>
      </c>
      <c r="O41" s="255">
        <v>127.900329588221</v>
      </c>
      <c r="P41" s="255">
        <v>5.0342177834509894</v>
      </c>
      <c r="Q41" s="256">
        <v>1.1575625390866549</v>
      </c>
      <c r="R41" s="256">
        <v>-4.3013083001780359</v>
      </c>
    </row>
    <row r="42" spans="12:18">
      <c r="L42" s="254">
        <v>40633</v>
      </c>
      <c r="M42" s="255">
        <v>75.68866455458506</v>
      </c>
      <c r="N42" s="255">
        <v>-12.261223117320041</v>
      </c>
      <c r="O42" s="255">
        <v>121.33591252531271</v>
      </c>
      <c r="P42" s="255">
        <v>-2.8012660495603026</v>
      </c>
      <c r="Q42" s="256">
        <v>-2.7331564702851239</v>
      </c>
      <c r="R42" s="256">
        <v>-5.0764906249653023</v>
      </c>
    </row>
    <row r="43" spans="12:18">
      <c r="L43" s="254">
        <v>40724</v>
      </c>
      <c r="M43" s="255">
        <v>74.256189460971598</v>
      </c>
      <c r="N43" s="255">
        <v>-13.813481438115005</v>
      </c>
      <c r="O43" s="255">
        <v>121.82074952716266</v>
      </c>
      <c r="P43" s="255">
        <v>-3.5299210410593362</v>
      </c>
      <c r="Q43" s="256">
        <v>-7.0411577025308389</v>
      </c>
      <c r="R43" s="256">
        <v>-5.4305394795183304</v>
      </c>
    </row>
    <row r="44" spans="12:18">
      <c r="L44" s="254">
        <v>40816</v>
      </c>
      <c r="M44" s="255">
        <v>72.89588047629077</v>
      </c>
      <c r="N44" s="255">
        <v>-15.165609460122631</v>
      </c>
      <c r="O44" s="255">
        <v>126.58498396984241</v>
      </c>
      <c r="P44" s="255">
        <v>-0.2025906449315773</v>
      </c>
      <c r="Q44" s="256">
        <v>2.0334527753503266</v>
      </c>
      <c r="R44" s="256">
        <v>-5.5550536956044567</v>
      </c>
    </row>
    <row r="45" spans="12:18">
      <c r="L45" s="254">
        <v>40908</v>
      </c>
      <c r="M45" s="255">
        <v>69.004495140545288</v>
      </c>
      <c r="N45" s="255">
        <v>-18.742566305825314</v>
      </c>
      <c r="O45" s="255">
        <v>128.12715516588085</v>
      </c>
      <c r="P45" s="255">
        <v>-0.1007537716931628</v>
      </c>
      <c r="Q45" s="256">
        <v>4.2254230662911851</v>
      </c>
      <c r="R45" s="256">
        <v>-8.0256112187338999</v>
      </c>
    </row>
    <row r="46" spans="12:18">
      <c r="L46" s="254">
        <v>40999</v>
      </c>
      <c r="M46" s="255">
        <v>65.83769247731108</v>
      </c>
      <c r="N46" s="255">
        <v>-21.364012427026214</v>
      </c>
      <c r="O46" s="255">
        <v>122.16608776392384</v>
      </c>
      <c r="P46" s="255">
        <v>-7.0266122803361641</v>
      </c>
      <c r="Q46" s="256">
        <v>4.3685026957982274</v>
      </c>
      <c r="R46" s="256">
        <v>-9.8321102525023605</v>
      </c>
    </row>
    <row r="47" spans="12:18">
      <c r="L47" s="254">
        <v>41090</v>
      </c>
      <c r="M47" s="255">
        <v>64.566147803518319</v>
      </c>
      <c r="N47" s="255">
        <v>-22.012557081653881</v>
      </c>
      <c r="O47" s="255">
        <v>120.91977286640297</v>
      </c>
      <c r="P47" s="255">
        <v>-9.0859700065430324</v>
      </c>
      <c r="Q47" s="256">
        <v>2.4032165159143233</v>
      </c>
      <c r="R47" s="256">
        <v>-10.296423355218636</v>
      </c>
    </row>
    <row r="48" spans="12:18">
      <c r="L48" s="254">
        <v>41182</v>
      </c>
      <c r="M48" s="255">
        <v>63.348124308954127</v>
      </c>
      <c r="N48" s="255">
        <v>-22.539243201100177</v>
      </c>
      <c r="O48" s="255">
        <v>116.19227155270211</v>
      </c>
      <c r="P48" s="255">
        <v>-14.264229173252897</v>
      </c>
      <c r="Q48" s="256">
        <v>-5.790634091344117</v>
      </c>
      <c r="R48" s="256">
        <v>-10.807198781425356</v>
      </c>
    </row>
    <row r="49" spans="12:18">
      <c r="L49" s="254">
        <v>41274</v>
      </c>
      <c r="M49" s="255">
        <v>62.021881769128171</v>
      </c>
      <c r="N49" s="255">
        <v>-23.102937839240422</v>
      </c>
      <c r="O49" s="255">
        <v>117.40700632593051</v>
      </c>
      <c r="P49" s="255">
        <v>-13.52618572479949</v>
      </c>
      <c r="Q49" s="256">
        <v>-6.8257043107390558</v>
      </c>
      <c r="R49" s="256">
        <v>-8.6074397655126944</v>
      </c>
    </row>
    <row r="50" spans="12:18">
      <c r="L50" s="254">
        <v>41364</v>
      </c>
      <c r="M50" s="255">
        <v>60.381845346187482</v>
      </c>
      <c r="N50" s="255">
        <v>-23.892237918071423</v>
      </c>
      <c r="O50" s="255">
        <v>119.75134064051393</v>
      </c>
      <c r="P50" s="255">
        <v>-11.765376639241065</v>
      </c>
      <c r="Q50" s="256">
        <v>-0.22054869595690718</v>
      </c>
      <c r="R50" s="256">
        <v>-6.6437982242181874</v>
      </c>
    </row>
    <row r="51" spans="12:18">
      <c r="L51" s="254">
        <v>41455</v>
      </c>
      <c r="M51" s="255">
        <v>58.675889473185997</v>
      </c>
      <c r="N51" s="255">
        <v>-24.660557170869801</v>
      </c>
      <c r="O51" s="255">
        <v>115.91918924024365</v>
      </c>
      <c r="P51" s="255">
        <v>-15.90483786034136</v>
      </c>
      <c r="Q51" s="256">
        <v>-1.5319137582461622</v>
      </c>
      <c r="R51" s="256">
        <v>-6.6547354194064923</v>
      </c>
    </row>
    <row r="52" spans="12:18">
      <c r="L52" s="254">
        <v>41547</v>
      </c>
      <c r="M52" s="255">
        <v>58.021008244205063</v>
      </c>
      <c r="N52" s="255">
        <v>-24.367835484886434</v>
      </c>
      <c r="O52" s="255">
        <v>113.10894631345394</v>
      </c>
      <c r="P52" s="255">
        <v>-18.821218054516066</v>
      </c>
      <c r="Q52" s="256">
        <v>0.80313360324369398</v>
      </c>
      <c r="R52" s="256">
        <v>-5.1568805814986405</v>
      </c>
    </row>
    <row r="53" spans="12:18">
      <c r="L53" s="254">
        <v>41639</v>
      </c>
      <c r="M53" s="255">
        <v>55.518559452592832</v>
      </c>
      <c r="N53" s="255">
        <v>-25.789447285859968</v>
      </c>
      <c r="O53" s="255">
        <v>109.21487906023597</v>
      </c>
      <c r="P53" s="255">
        <v>-22.564464255426021</v>
      </c>
      <c r="Q53" s="256">
        <v>-2.3264211440319258</v>
      </c>
      <c r="R53" s="256">
        <v>-6.0098037584834856</v>
      </c>
    </row>
    <row r="54" spans="12:18">
      <c r="L54" s="254">
        <v>41729</v>
      </c>
      <c r="M54" s="255">
        <v>53.435945152800748</v>
      </c>
      <c r="N54" s="255">
        <v>-26.694039440774255</v>
      </c>
      <c r="O54" s="255">
        <v>108.60697727496516</v>
      </c>
      <c r="P54" s="255">
        <v>-22.959678315466835</v>
      </c>
      <c r="Q54" s="256">
        <v>-3.6293617278584236</v>
      </c>
      <c r="R54" s="256">
        <v>-5.9639221704375416</v>
      </c>
    </row>
    <row r="55" spans="12:18">
      <c r="L55" s="254">
        <v>41820</v>
      </c>
      <c r="M55" s="255">
        <v>52.079536244774907</v>
      </c>
      <c r="N55" s="255">
        <v>-26.828838928005993</v>
      </c>
      <c r="O55" s="255">
        <v>108.28718225310374</v>
      </c>
      <c r="P55" s="255">
        <v>-23.02525931263526</v>
      </c>
      <c r="Q55" s="256">
        <v>-0.24877101715816252</v>
      </c>
      <c r="R55" s="256">
        <v>-5.2227805233557376</v>
      </c>
    </row>
    <row r="56" spans="12:18">
      <c r="L56" s="254">
        <v>41912</v>
      </c>
      <c r="M56" s="255">
        <v>50.868407413126285</v>
      </c>
      <c r="N56" s="255">
        <v>-26.786877847159516</v>
      </c>
      <c r="O56" s="255">
        <v>106.88345316744612</v>
      </c>
      <c r="P56" s="255">
        <v>-24.071289151366891</v>
      </c>
      <c r="Q56" s="256">
        <v>1.7015557102779439</v>
      </c>
      <c r="R56" s="256">
        <v>-5.6423869434086242</v>
      </c>
    </row>
    <row r="57" spans="12:18">
      <c r="L57" s="254">
        <v>42004</v>
      </c>
      <c r="M57" s="255">
        <v>49.579003461847279</v>
      </c>
      <c r="N57" s="255">
        <v>-26.788586115637113</v>
      </c>
      <c r="O57" s="255">
        <v>106.24744603080765</v>
      </c>
      <c r="P57" s="255">
        <v>-24.296306551391346</v>
      </c>
      <c r="Q57" s="256">
        <v>5.0034454256427239</v>
      </c>
      <c r="R57" s="256">
        <v>-3.6112243568878597</v>
      </c>
    </row>
    <row r="58" spans="12:18">
      <c r="L58" s="254">
        <v>42094</v>
      </c>
      <c r="M58" s="255">
        <v>46.260258993793229</v>
      </c>
      <c r="N58" s="255">
        <v>-28.657572911405566</v>
      </c>
      <c r="O58" s="255">
        <v>101.06224150591025</v>
      </c>
      <c r="P58" s="255">
        <v>-28.755147705585738</v>
      </c>
      <c r="Q58" s="256">
        <v>-0.10392488496891872</v>
      </c>
      <c r="R58" s="256">
        <v>-7.0623279182883039</v>
      </c>
    </row>
    <row r="59" spans="12:18">
      <c r="L59" s="254">
        <v>42185</v>
      </c>
      <c r="M59" s="255">
        <v>44.328400975333579</v>
      </c>
      <c r="N59" s="255">
        <v>-29.074375505506929</v>
      </c>
      <c r="O59" s="255">
        <v>101.46154415613667</v>
      </c>
      <c r="P59" s="255">
        <v>-27.653800538369346</v>
      </c>
      <c r="Q59" s="256">
        <v>2.7278287788263356E-2</v>
      </c>
      <c r="R59" s="256">
        <v>-9.1324131589924775</v>
      </c>
    </row>
    <row r="60" spans="12:18">
      <c r="L60" s="254">
        <v>42277</v>
      </c>
      <c r="M60" s="255">
        <v>43.3635411516847</v>
      </c>
      <c r="N60" s="255">
        <v>-28.523214789309897</v>
      </c>
      <c r="O60" s="255">
        <v>97.423738574637369</v>
      </c>
      <c r="P60" s="255">
        <v>-30.755384202836645</v>
      </c>
      <c r="Q60" s="256">
        <v>-3.3990847184485204</v>
      </c>
      <c r="R60" s="256">
        <v>-9.6551240745225186</v>
      </c>
    </row>
    <row r="61" spans="12:18">
      <c r="L61" s="254">
        <v>42369</v>
      </c>
      <c r="M61" s="255">
        <v>40.612750901137048</v>
      </c>
      <c r="N61" s="255">
        <v>-29.646032882612854</v>
      </c>
      <c r="O61" s="255">
        <v>96.350902527407925</v>
      </c>
      <c r="P61" s="255">
        <v>-30.840364603844073</v>
      </c>
      <c r="Q61" s="256">
        <v>-3.5147289639353261</v>
      </c>
      <c r="R61" s="256">
        <v>-12.845794628276082</v>
      </c>
    </row>
    <row r="62" spans="12:18">
      <c r="L62" s="254">
        <v>42460</v>
      </c>
      <c r="M62" s="255">
        <v>40.199056123425223</v>
      </c>
      <c r="N62" s="255">
        <v>-28.47031562696467</v>
      </c>
      <c r="O62" s="255">
        <v>95.243977443520862</v>
      </c>
      <c r="P62" s="255">
        <v>-30.91206190755814</v>
      </c>
      <c r="Q62" s="256">
        <v>-0.39660605829242002</v>
      </c>
      <c r="R62" s="256">
        <v>-8.1596910451859515</v>
      </c>
    </row>
    <row r="63" spans="12:18">
      <c r="L63" s="254">
        <v>42551</v>
      </c>
      <c r="M63" s="255">
        <v>39.985425313648406</v>
      </c>
      <c r="N63" s="255">
        <v>-27.143520157795699</v>
      </c>
      <c r="O63" s="255">
        <v>95.964565174455885</v>
      </c>
      <c r="P63" s="255">
        <v>-29.216451733373106</v>
      </c>
      <c r="Q63" s="256">
        <v>-0.12484060234353933</v>
      </c>
      <c r="R63" s="256">
        <v>-4.7494027561435956</v>
      </c>
    </row>
    <row r="64" spans="12:18">
      <c r="L64" s="254">
        <v>42643</v>
      </c>
      <c r="M64" s="255">
        <v>39.81832933053191</v>
      </c>
      <c r="N64" s="255">
        <v>-25.819714053182885</v>
      </c>
      <c r="O64" s="255">
        <v>91.317246114979739</v>
      </c>
      <c r="P64" s="255">
        <v>-32.639531689769271</v>
      </c>
      <c r="Q64" s="256">
        <v>-1.5117151184443856</v>
      </c>
      <c r="R64" s="256">
        <v>-3.5160990982384419</v>
      </c>
    </row>
    <row r="65" spans="12:18">
      <c r="L65" s="254">
        <v>42735</v>
      </c>
      <c r="M65" s="255">
        <v>39.79071338395628</v>
      </c>
      <c r="N65" s="255">
        <v>-24.412434156104023</v>
      </c>
      <c r="O65" s="255">
        <v>91.402477395390463</v>
      </c>
      <c r="P65" s="255">
        <v>-31.360556826028542</v>
      </c>
      <c r="Q65" s="256">
        <v>-2.1056420515924117</v>
      </c>
      <c r="R65" s="256">
        <v>1.1055044486088121</v>
      </c>
    </row>
    <row r="66" spans="12:18">
      <c r="L66" s="254">
        <v>42825</v>
      </c>
      <c r="M66" s="255">
        <v>39.196658017103665</v>
      </c>
      <c r="N66" s="255">
        <v>-23.590331098511136</v>
      </c>
      <c r="O66" s="255">
        <v>89.719706791341835</v>
      </c>
      <c r="P66" s="255">
        <v>-31.778766538051173</v>
      </c>
      <c r="Q66" s="256">
        <v>-1.8653004824060275</v>
      </c>
      <c r="R66" s="256">
        <v>1.5793568541475196</v>
      </c>
    </row>
    <row r="67" spans="12:18">
      <c r="L67" s="254">
        <v>42916</v>
      </c>
      <c r="M67" s="255">
        <v>38.297257591420383</v>
      </c>
      <c r="N67" s="255">
        <v>-23.074212020700415</v>
      </c>
      <c r="O67" s="255">
        <v>88.481065743087271</v>
      </c>
      <c r="P67" s="255">
        <v>-31.709779832846728</v>
      </c>
      <c r="Q67" s="256">
        <v>-3.5046365978406868</v>
      </c>
      <c r="R67" s="256">
        <v>0.23813019158582449</v>
      </c>
    </row>
    <row r="68" spans="12:18">
      <c r="L68" s="254">
        <v>43008</v>
      </c>
      <c r="M68" s="255">
        <v>38.237750216477693</v>
      </c>
      <c r="N68" s="255">
        <v>-21.768980846430008</v>
      </c>
      <c r="O68" s="255">
        <v>87.624713963121764</v>
      </c>
      <c r="P68" s="255">
        <v>-31.239488773705247</v>
      </c>
      <c r="Q68" s="256">
        <v>1.5758799589218313</v>
      </c>
      <c r="R68" s="256">
        <v>1.6543771074089051</v>
      </c>
    </row>
    <row r="69" spans="12:18">
      <c r="L69" s="254">
        <v>43100</v>
      </c>
      <c r="M69" s="255">
        <v>37.67333771863504</v>
      </c>
      <c r="N69" s="255">
        <v>-20.987647949354155</v>
      </c>
      <c r="O69" s="255">
        <v>85.65204474443965</v>
      </c>
      <c r="P69" s="255">
        <v>-31.808090599166349</v>
      </c>
      <c r="Q69" s="256">
        <v>1.2163254194572914</v>
      </c>
      <c r="R69" s="256">
        <v>2.2640932258131983</v>
      </c>
    </row>
    <row r="70" spans="12:18">
      <c r="L70" s="254">
        <v>43190</v>
      </c>
      <c r="M70" s="255">
        <v>37.367825992822226</v>
      </c>
      <c r="N70" s="255">
        <v>-19.981344415942875</v>
      </c>
      <c r="O70" s="255">
        <v>84.812175916818745</v>
      </c>
      <c r="P70" s="255">
        <v>-31.234399816979252</v>
      </c>
      <c r="Q70" s="256">
        <v>2.5855153751711981</v>
      </c>
      <c r="R70" s="256">
        <v>3.4580948859179443</v>
      </c>
    </row>
    <row r="71" spans="12:18">
      <c r="L71" s="254">
        <v>43281</v>
      </c>
      <c r="M71" s="255">
        <v>37.564447904950136</v>
      </c>
      <c r="N71" s="255">
        <v>-18.534849476353866</v>
      </c>
      <c r="O71" s="255">
        <v>87.663815483071872</v>
      </c>
      <c r="P71" s="255">
        <v>-27.167735674672123</v>
      </c>
      <c r="Q71" s="256">
        <v>8.1328697055647297</v>
      </c>
      <c r="R71" s="256">
        <v>7.0525555392058124</v>
      </c>
    </row>
    <row r="72" spans="12:18">
      <c r="L72" s="257">
        <v>43373</v>
      </c>
      <c r="M72" s="255">
        <v>37.77183106683885</v>
      </c>
      <c r="N72" s="255">
        <v>-17.137867812376044</v>
      </c>
      <c r="O72" s="255">
        <v>85.887747980284018</v>
      </c>
      <c r="P72" s="255">
        <v>-27.662517220014994</v>
      </c>
      <c r="Q72" s="256">
        <v>7.56133700358086</v>
      </c>
      <c r="R72" s="256">
        <v>8.3995043709827968</v>
      </c>
    </row>
    <row r="73" spans="12:18">
      <c r="L73" s="257">
        <v>43465</v>
      </c>
      <c r="M73" s="255">
        <v>37.394087602691364</v>
      </c>
      <c r="N73" s="255">
        <v>-16.350267628795134</v>
      </c>
      <c r="O73" s="255">
        <v>84.32138865167083</v>
      </c>
      <c r="P73" s="255">
        <v>-27.897571945266154</v>
      </c>
      <c r="Q73" s="256">
        <v>8.0951725081582708</v>
      </c>
      <c r="R73" s="256">
        <v>8.9871074274858955</v>
      </c>
    </row>
    <row r="74" spans="12:18">
      <c r="L74" s="257">
        <v>43555</v>
      </c>
      <c r="M74" s="255">
        <v>37.075058855949692</v>
      </c>
      <c r="N74" s="255">
        <v>-15.530819240848109</v>
      </c>
      <c r="O74" s="255">
        <v>83.751248573669699</v>
      </c>
      <c r="P74" s="255">
        <v>-27.127854013523301</v>
      </c>
      <c r="Q74" s="256">
        <v>8.7084227189367738</v>
      </c>
      <c r="R74" s="256">
        <v>9.2230065069994822</v>
      </c>
    </row>
    <row r="75" spans="12:18">
      <c r="L75" s="257">
        <v>43646</v>
      </c>
      <c r="M75" s="255">
        <v>37.685033126214265</v>
      </c>
      <c r="N75" s="255">
        <v>-13.861869977677326</v>
      </c>
      <c r="O75" s="255">
        <v>84.344541125327098</v>
      </c>
      <c r="P75" s="255">
        <v>-25.243409229216908</v>
      </c>
      <c r="Q75" s="256">
        <v>6.1656428942086734</v>
      </c>
      <c r="R75" s="256">
        <v>10.697872500472229</v>
      </c>
    </row>
    <row r="76" spans="12:18">
      <c r="L76" s="257">
        <v>43738</v>
      </c>
      <c r="M76" s="255">
        <v>38.674970239561212</v>
      </c>
      <c r="N76" s="255">
        <v>-11.911475711688391</v>
      </c>
      <c r="O76" s="255">
        <v>83.326928449127621</v>
      </c>
      <c r="P76" s="255">
        <v>-24.930960017259373</v>
      </c>
      <c r="Q76" s="256">
        <v>6.7559329980336145</v>
      </c>
      <c r="R76" s="256">
        <v>12.667799444273626</v>
      </c>
    </row>
    <row r="77" spans="12:18">
      <c r="L77" s="257">
        <v>43830</v>
      </c>
      <c r="M77" s="255">
        <v>39.230830052258199</v>
      </c>
      <c r="N77" s="255">
        <v>-10.464623584452204</v>
      </c>
      <c r="O77" s="255">
        <v>83.146153450136936</v>
      </c>
      <c r="P77" s="255">
        <v>-23.867691868334063</v>
      </c>
      <c r="Q77" s="256">
        <v>8.1474824678171132</v>
      </c>
      <c r="R77" s="256">
        <v>15.063229089449393</v>
      </c>
    </row>
    <row r="78" spans="12:18">
      <c r="L78" s="257"/>
      <c r="M78" s="255"/>
      <c r="N78" s="255"/>
      <c r="O78" s="255"/>
      <c r="P78" s="255"/>
      <c r="Q78" s="256"/>
      <c r="R78" s="256"/>
    </row>
    <row r="79" spans="12:18">
      <c r="L79" s="257"/>
      <c r="M79" s="255"/>
      <c r="N79" s="255"/>
      <c r="O79" s="255"/>
      <c r="P79" s="255"/>
      <c r="Q79" s="256"/>
      <c r="R79" s="256"/>
    </row>
    <row r="107" spans="12:18">
      <c r="L107" s="258"/>
      <c r="M107" s="259"/>
      <c r="N107" s="259"/>
      <c r="O107" s="259"/>
      <c r="P107" s="259"/>
      <c r="Q107" s="260"/>
      <c r="R107" s="260"/>
    </row>
    <row r="108" spans="12:18">
      <c r="L108" s="258"/>
      <c r="M108" s="259"/>
      <c r="N108" s="259"/>
      <c r="O108" s="259"/>
      <c r="P108" s="259"/>
      <c r="Q108" s="260"/>
      <c r="R108" s="260"/>
    </row>
  </sheetData>
  <mergeCells count="2">
    <mergeCell ref="M6:N6"/>
    <mergeCell ref="O6:P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F661F-A5E9-4613-938A-331F175540F2}">
  <sheetPr codeName="Sheet11"/>
  <dimension ref="A1:R108"/>
  <sheetViews>
    <sheetView zoomScale="80" zoomScaleNormal="80" workbookViewId="0">
      <selection sqref="A1:B6"/>
    </sheetView>
  </sheetViews>
  <sheetFormatPr defaultRowHeight="12.75"/>
  <cols>
    <col min="1" max="10" width="13.140625" style="247" customWidth="1"/>
    <col min="11" max="11" width="9.140625" style="247"/>
    <col min="12" max="12" width="12.7109375" style="247" customWidth="1"/>
    <col min="13" max="18" width="14.7109375" style="247" customWidth="1"/>
    <col min="19" max="16384" width="9.140625" style="247"/>
  </cols>
  <sheetData>
    <row r="1" spans="1:18">
      <c r="A1" s="245" t="s">
        <v>9</v>
      </c>
      <c r="B1" s="246" t="s">
        <v>578</v>
      </c>
      <c r="H1" s="246"/>
    </row>
    <row r="2" spans="1:18">
      <c r="A2" s="245" t="s">
        <v>3</v>
      </c>
      <c r="B2" s="246" t="s">
        <v>579</v>
      </c>
      <c r="H2" s="246"/>
    </row>
    <row r="3" spans="1:18">
      <c r="A3" s="248" t="s">
        <v>4</v>
      </c>
      <c r="B3" s="249" t="s">
        <v>5</v>
      </c>
    </row>
    <row r="4" spans="1:18">
      <c r="A4" s="248" t="s">
        <v>6</v>
      </c>
      <c r="B4" s="249" t="s">
        <v>5</v>
      </c>
    </row>
    <row r="5" spans="1:18">
      <c r="A5" s="250" t="s">
        <v>7</v>
      </c>
      <c r="B5" s="251" t="s">
        <v>565</v>
      </c>
    </row>
    <row r="6" spans="1:18">
      <c r="A6" s="250" t="s">
        <v>30</v>
      </c>
      <c r="B6" s="249" t="s">
        <v>548</v>
      </c>
    </row>
    <row r="7" spans="1:18" ht="38.25">
      <c r="M7" s="252" t="s">
        <v>566</v>
      </c>
      <c r="N7" s="252" t="s">
        <v>567</v>
      </c>
      <c r="O7" s="252" t="s">
        <v>568</v>
      </c>
      <c r="P7" s="252" t="s">
        <v>569</v>
      </c>
      <c r="Q7" s="253" t="s">
        <v>570</v>
      </c>
      <c r="R7" s="253" t="s">
        <v>571</v>
      </c>
    </row>
    <row r="8" spans="1:18" ht="38.25">
      <c r="M8" s="252" t="s">
        <v>572</v>
      </c>
      <c r="N8" s="252" t="s">
        <v>573</v>
      </c>
      <c r="O8" s="252" t="s">
        <v>574</v>
      </c>
      <c r="P8" s="252" t="s">
        <v>575</v>
      </c>
      <c r="Q8" s="253" t="s">
        <v>576</v>
      </c>
      <c r="R8" s="253" t="s">
        <v>577</v>
      </c>
    </row>
    <row r="9" spans="1:18">
      <c r="L9" s="254">
        <v>37621</v>
      </c>
      <c r="M9" s="255">
        <v>11.162646677440978</v>
      </c>
      <c r="N9" s="255">
        <v>-0.95750476813832108</v>
      </c>
      <c r="O9" s="255">
        <v>25.769522949975176</v>
      </c>
      <c r="P9" s="255">
        <v>-1.4504914416783272</v>
      </c>
      <c r="Q9" s="256">
        <v>73.319781985291797</v>
      </c>
      <c r="R9" s="256">
        <v>11.228951723734866</v>
      </c>
    </row>
    <row r="10" spans="1:18">
      <c r="L10" s="254">
        <v>37711</v>
      </c>
      <c r="M10" s="255">
        <v>12.159368480841179</v>
      </c>
      <c r="N10" s="255">
        <v>-0.26255855973652054</v>
      </c>
      <c r="O10" s="255">
        <v>26.368301682390999</v>
      </c>
      <c r="P10" s="255">
        <v>-0.71954225546420147</v>
      </c>
      <c r="Q10" s="256">
        <v>75.50496870986774</v>
      </c>
      <c r="R10" s="256">
        <v>12.39647653332932</v>
      </c>
    </row>
    <row r="11" spans="1:18">
      <c r="L11" s="254">
        <v>37802</v>
      </c>
      <c r="M11" s="255">
        <v>13.602203466936421</v>
      </c>
      <c r="N11" s="255">
        <v>0.67693807994572097</v>
      </c>
      <c r="O11" s="255">
        <v>26.931515776459104</v>
      </c>
      <c r="P11" s="255">
        <v>-0.14453135565929998</v>
      </c>
      <c r="Q11" s="256">
        <v>71.969083372246331</v>
      </c>
      <c r="R11" s="256">
        <v>13.625216548417356</v>
      </c>
    </row>
    <row r="12" spans="1:18">
      <c r="L12" s="254">
        <v>37894</v>
      </c>
      <c r="M12" s="255">
        <v>15.242812121842746</v>
      </c>
      <c r="N12" s="255">
        <v>1.617963924515248</v>
      </c>
      <c r="O12" s="255">
        <v>27.768576482796668</v>
      </c>
      <c r="P12" s="255">
        <v>0.56046997448726898</v>
      </c>
      <c r="Q12" s="256">
        <v>66.734164719725896</v>
      </c>
      <c r="R12" s="256">
        <v>15.181716774445022</v>
      </c>
    </row>
    <row r="13" spans="1:18">
      <c r="L13" s="254">
        <v>37986</v>
      </c>
      <c r="M13" s="255">
        <v>16.486300773480757</v>
      </c>
      <c r="N13" s="255">
        <v>2.067060684901957</v>
      </c>
      <c r="O13" s="255">
        <v>28.004510930790428</v>
      </c>
      <c r="P13" s="255">
        <v>0.64530504941282629</v>
      </c>
      <c r="Q13" s="256">
        <v>62.207182268232771</v>
      </c>
      <c r="R13" s="256">
        <v>19.35363591757752</v>
      </c>
    </row>
    <row r="14" spans="1:18">
      <c r="L14" s="254">
        <v>38077</v>
      </c>
      <c r="M14" s="255">
        <v>17.149871290666745</v>
      </c>
      <c r="N14" s="255">
        <v>1.9496779325324436</v>
      </c>
      <c r="O14" s="255">
        <v>28.383772766076998</v>
      </c>
      <c r="P14" s="255">
        <v>0.83544896391219936</v>
      </c>
      <c r="Q14" s="256">
        <v>57.902077746523901</v>
      </c>
      <c r="R14" s="256">
        <v>20.510797855654104</v>
      </c>
    </row>
    <row r="15" spans="1:18">
      <c r="L15" s="254">
        <v>38168</v>
      </c>
      <c r="M15" s="255">
        <v>18.418692030203289</v>
      </c>
      <c r="N15" s="255">
        <v>2.3576392204214898</v>
      </c>
      <c r="O15" s="255">
        <v>28.733954096362709</v>
      </c>
      <c r="P15" s="255">
        <v>0.96952188279921003</v>
      </c>
      <c r="Q15" s="256">
        <v>52.438062394283179</v>
      </c>
      <c r="R15" s="256">
        <v>20.109814650473652</v>
      </c>
    </row>
    <row r="16" spans="1:18">
      <c r="L16" s="254">
        <v>38260</v>
      </c>
      <c r="M16" s="255">
        <v>19.964972834475638</v>
      </c>
      <c r="N16" s="255">
        <v>2.9362492496420387</v>
      </c>
      <c r="O16" s="255">
        <v>29.438973129955109</v>
      </c>
      <c r="P16" s="255">
        <v>1.3843552774366117</v>
      </c>
      <c r="Q16" s="256">
        <v>47.173744340910503</v>
      </c>
      <c r="R16" s="256">
        <v>19.123035775408169</v>
      </c>
    </row>
    <row r="17" spans="12:18">
      <c r="L17" s="254">
        <v>38352</v>
      </c>
      <c r="M17" s="255">
        <v>21.470337670333684</v>
      </c>
      <c r="N17" s="255">
        <v>3.3902121991023826</v>
      </c>
      <c r="O17" s="255">
        <v>30.77292667094299</v>
      </c>
      <c r="P17" s="255">
        <v>2.2775419555581919</v>
      </c>
      <c r="Q17" s="256">
        <v>43.460515871424889</v>
      </c>
      <c r="R17" s="256">
        <v>21.047978626196937</v>
      </c>
    </row>
    <row r="18" spans="12:18">
      <c r="L18" s="254">
        <v>38442</v>
      </c>
      <c r="M18" s="255">
        <v>22.325227664963247</v>
      </c>
      <c r="N18" s="255">
        <v>3.2115960352921498</v>
      </c>
      <c r="O18" s="255">
        <v>31.324169147731212</v>
      </c>
      <c r="P18" s="255">
        <v>2.3670863520017136</v>
      </c>
      <c r="Q18" s="256">
        <v>39.778529124732444</v>
      </c>
      <c r="R18" s="256">
        <v>18.499051441145056</v>
      </c>
    </row>
    <row r="19" spans="12:18">
      <c r="L19" s="254">
        <v>38533</v>
      </c>
      <c r="M19" s="255">
        <v>23.932449249144845</v>
      </c>
      <c r="N19" s="255">
        <v>3.7020090184097469</v>
      </c>
      <c r="O19" s="255">
        <v>30.968581736026906</v>
      </c>
      <c r="P19" s="255">
        <v>1.6514969489436098</v>
      </c>
      <c r="Q19" s="256">
        <v>37.285742789223093</v>
      </c>
      <c r="R19" s="256">
        <v>13.873586819518962</v>
      </c>
    </row>
    <row r="20" spans="12:18">
      <c r="L20" s="254">
        <v>38625</v>
      </c>
      <c r="M20" s="255">
        <v>25.520620338473826</v>
      </c>
      <c r="N20" s="255">
        <v>4.1047711569608261</v>
      </c>
      <c r="O20" s="255">
        <v>31.595885940745958</v>
      </c>
      <c r="P20" s="255">
        <v>1.8809303857674564</v>
      </c>
      <c r="Q20" s="256">
        <v>34.885798228851797</v>
      </c>
      <c r="R20" s="256">
        <v>13.253492454645681</v>
      </c>
    </row>
    <row r="21" spans="12:18">
      <c r="L21" s="254">
        <v>38717</v>
      </c>
      <c r="M21" s="255">
        <v>26.841262635189121</v>
      </c>
      <c r="N21" s="255">
        <v>4.2143268331587187</v>
      </c>
      <c r="O21" s="255">
        <v>33.840369684472606</v>
      </c>
      <c r="P21" s="255">
        <v>3.4952405954095056</v>
      </c>
      <c r="Q21" s="256">
        <v>33.743759402863247</v>
      </c>
      <c r="R21" s="256">
        <v>17.645618329499541</v>
      </c>
    </row>
    <row r="22" spans="12:18">
      <c r="L22" s="254">
        <v>38807</v>
      </c>
      <c r="M22" s="255">
        <v>27.502079908737731</v>
      </c>
      <c r="N22" s="255">
        <v>3.7213339434331303</v>
      </c>
      <c r="O22" s="255">
        <v>33.894492621648368</v>
      </c>
      <c r="P22" s="255">
        <v>2.9810507497090661</v>
      </c>
      <c r="Q22" s="256">
        <v>33.439619082689575</v>
      </c>
      <c r="R22" s="256">
        <v>17.210016494082694</v>
      </c>
    </row>
    <row r="23" spans="12:18">
      <c r="L23" s="254">
        <v>38898</v>
      </c>
      <c r="M23" s="255">
        <v>29.080940612980445</v>
      </c>
      <c r="N23" s="255">
        <v>4.089482520082047</v>
      </c>
      <c r="O23" s="255">
        <v>34.086617814830724</v>
      </c>
      <c r="P23" s="255">
        <v>2.6428344218332249</v>
      </c>
      <c r="Q23" s="256">
        <v>32.299163984989832</v>
      </c>
      <c r="R23" s="256">
        <v>19.839059416137374</v>
      </c>
    </row>
    <row r="24" spans="12:18">
      <c r="L24" s="254">
        <v>38990</v>
      </c>
      <c r="M24" s="255">
        <v>30.596902480515087</v>
      </c>
      <c r="N24" s="255">
        <v>4.3524092361282847</v>
      </c>
      <c r="O24" s="255">
        <v>35.216443609141031</v>
      </c>
      <c r="P24" s="255">
        <v>3.1693579505492337</v>
      </c>
      <c r="Q24" s="256">
        <v>30.581681783550863</v>
      </c>
      <c r="R24" s="256">
        <v>21.397845889643079</v>
      </c>
    </row>
    <row r="25" spans="12:18">
      <c r="L25" s="254">
        <v>39082</v>
      </c>
      <c r="M25" s="255">
        <v>32.01836084148291</v>
      </c>
      <c r="N25" s="255">
        <v>4.4943861940764087</v>
      </c>
      <c r="O25" s="255">
        <v>36.257270118332499</v>
      </c>
      <c r="P25" s="255">
        <v>3.5528649309619027</v>
      </c>
      <c r="Q25" s="256">
        <v>28.637015752166519</v>
      </c>
      <c r="R25" s="256">
        <v>15.539319803257271</v>
      </c>
    </row>
    <row r="26" spans="12:18">
      <c r="L26" s="254">
        <v>39172</v>
      </c>
      <c r="M26" s="255">
        <v>33.184959440167695</v>
      </c>
      <c r="N26" s="255">
        <v>4.3858602784233938</v>
      </c>
      <c r="O26" s="255">
        <v>35.64477145344312</v>
      </c>
      <c r="P26" s="255">
        <v>2.4134648806577204</v>
      </c>
      <c r="Q26" s="256">
        <v>29.985840655281834</v>
      </c>
      <c r="R26" s="256">
        <v>13.288804258999562</v>
      </c>
    </row>
    <row r="27" spans="12:18">
      <c r="L27" s="254">
        <v>39263</v>
      </c>
      <c r="M27" s="255">
        <v>35.365712174952094</v>
      </c>
      <c r="N27" s="255">
        <v>5.1892062651382957</v>
      </c>
      <c r="O27" s="255">
        <v>36.689898584172248</v>
      </c>
      <c r="P27" s="255">
        <v>2.8733222624766483</v>
      </c>
      <c r="Q27" s="256">
        <v>29.994974697501704</v>
      </c>
      <c r="R27" s="256">
        <v>15.057572055987322</v>
      </c>
    </row>
    <row r="28" spans="12:18">
      <c r="L28" s="254">
        <v>39355</v>
      </c>
      <c r="M28" s="255">
        <v>37.847595781620754</v>
      </c>
      <c r="N28" s="255">
        <v>6.1723173928719532</v>
      </c>
      <c r="O28" s="255">
        <v>38.181862449244711</v>
      </c>
      <c r="P28" s="255">
        <v>3.6826128174604094</v>
      </c>
      <c r="Q28" s="256">
        <v>30.931504086548642</v>
      </c>
      <c r="R28" s="256">
        <v>14.76116156178368</v>
      </c>
    </row>
    <row r="29" spans="12:18">
      <c r="L29" s="254">
        <v>39447</v>
      </c>
      <c r="M29" s="255">
        <v>39.725775073508501</v>
      </c>
      <c r="N29" s="255">
        <v>6.5042176375008012</v>
      </c>
      <c r="O29" s="255">
        <v>40.1627089511015</v>
      </c>
      <c r="P29" s="255">
        <v>4.8453353301764963</v>
      </c>
      <c r="Q29" s="256">
        <v>31.139060062019325</v>
      </c>
      <c r="R29" s="256">
        <v>17.081068685089363</v>
      </c>
    </row>
    <row r="30" spans="12:18">
      <c r="L30" s="254">
        <v>39538</v>
      </c>
      <c r="M30" s="255">
        <v>40.813351739298739</v>
      </c>
      <c r="N30" s="255">
        <v>6.0805135028358421</v>
      </c>
      <c r="O30" s="255">
        <v>40.851281328748215</v>
      </c>
      <c r="P30" s="255">
        <v>4.7211375849571127</v>
      </c>
      <c r="Q30" s="256">
        <v>30.387184058966824</v>
      </c>
      <c r="R30" s="256">
        <v>21.502099876504573</v>
      </c>
    </row>
    <row r="31" spans="12:18">
      <c r="L31" s="254">
        <v>39629</v>
      </c>
      <c r="M31" s="255">
        <v>42.384904930944437</v>
      </c>
      <c r="N31" s="255">
        <v>6.1261354798140317</v>
      </c>
      <c r="O31" s="255">
        <v>40.041855528335205</v>
      </c>
      <c r="P31" s="255">
        <v>3.2469434591687047</v>
      </c>
      <c r="Q31" s="256">
        <v>27.97283603158985</v>
      </c>
      <c r="R31" s="256">
        <v>16.535078298770856</v>
      </c>
    </row>
    <row r="32" spans="12:18">
      <c r="L32" s="254">
        <v>39721</v>
      </c>
      <c r="M32" s="255">
        <v>44.51188974550351</v>
      </c>
      <c r="N32" s="255">
        <v>6.6623022073579108</v>
      </c>
      <c r="O32" s="255">
        <v>41.599404877910494</v>
      </c>
      <c r="P32" s="255">
        <v>4.0516782217148943</v>
      </c>
      <c r="Q32" s="256">
        <v>25.292377263654188</v>
      </c>
      <c r="R32" s="256">
        <v>16.069181676587348</v>
      </c>
    </row>
    <row r="33" spans="12:18">
      <c r="L33" s="254">
        <v>39813</v>
      </c>
      <c r="M33" s="255">
        <v>45.151942889802669</v>
      </c>
      <c r="N33" s="255">
        <v>5.7892695474078693</v>
      </c>
      <c r="O33" s="255">
        <v>41.408663514249469</v>
      </c>
      <c r="P33" s="255">
        <v>3.1888215800864685</v>
      </c>
      <c r="Q33" s="256">
        <v>20.36324393786424</v>
      </c>
      <c r="R33" s="256">
        <v>9.1837574816907619</v>
      </c>
    </row>
    <row r="34" spans="12:18">
      <c r="L34" s="254">
        <v>39903</v>
      </c>
      <c r="M34" s="255">
        <v>45.574344699543651</v>
      </c>
      <c r="N34" s="255">
        <v>4.7884911523156504</v>
      </c>
      <c r="O34" s="255">
        <v>41.1695079262741</v>
      </c>
      <c r="P34" s="255">
        <v>2.3549053445706036</v>
      </c>
      <c r="Q34" s="256">
        <v>14.294540037635457</v>
      </c>
      <c r="R34" s="256">
        <v>3.1519177677899535</v>
      </c>
    </row>
    <row r="35" spans="12:18">
      <c r="L35" s="254">
        <v>39994</v>
      </c>
      <c r="M35" s="255">
        <v>45.794470218175626</v>
      </c>
      <c r="N35" s="255">
        <v>3.684785851364424</v>
      </c>
      <c r="O35" s="255">
        <v>40.768615449179315</v>
      </c>
      <c r="P35" s="255">
        <v>1.4436131713160094</v>
      </c>
      <c r="Q35" s="256">
        <v>7.5417870576970785</v>
      </c>
      <c r="R35" s="256">
        <v>1.3414680840144939</v>
      </c>
    </row>
    <row r="36" spans="12:18">
      <c r="L36" s="254">
        <v>40086</v>
      </c>
      <c r="M36" s="255">
        <v>45.719751210737911</v>
      </c>
      <c r="N36" s="255">
        <v>2.401976658730014</v>
      </c>
      <c r="O36" s="255">
        <v>39.827436604992712</v>
      </c>
      <c r="P36" s="255">
        <v>0.11527183440041</v>
      </c>
      <c r="Q36" s="256">
        <v>0.80145241051130256</v>
      </c>
      <c r="R36" s="256">
        <v>-6.0419053573989743</v>
      </c>
    </row>
    <row r="37" spans="12:18">
      <c r="L37" s="254">
        <v>40178</v>
      </c>
      <c r="M37" s="255">
        <v>45.385107572808678</v>
      </c>
      <c r="N37" s="255">
        <v>0.98667319904807727</v>
      </c>
      <c r="O37" s="255">
        <v>38.679752457182659</v>
      </c>
      <c r="P37" s="255">
        <v>-1.2898766802914423</v>
      </c>
      <c r="Q37" s="256">
        <v>-2.2870343820936938</v>
      </c>
      <c r="R37" s="256">
        <v>-9.1954228412329684</v>
      </c>
    </row>
    <row r="38" spans="12:18">
      <c r="L38" s="254">
        <v>40268</v>
      </c>
      <c r="M38" s="255">
        <v>44.804376181569779</v>
      </c>
      <c r="N38" s="255">
        <v>-0.53794354209811956</v>
      </c>
      <c r="O38" s="255">
        <v>38.08587209970559</v>
      </c>
      <c r="P38" s="255">
        <v>-2.0688643336699073</v>
      </c>
      <c r="Q38" s="256">
        <v>-3.1357606624137588</v>
      </c>
      <c r="R38" s="256">
        <v>-8.8510440154521746</v>
      </c>
    </row>
    <row r="39" spans="12:18">
      <c r="L39" s="254">
        <v>40359</v>
      </c>
      <c r="M39" s="255">
        <v>43.956208767002217</v>
      </c>
      <c r="N39" s="255">
        <v>-2.1830491483553871</v>
      </c>
      <c r="O39" s="255">
        <v>37.885661938126262</v>
      </c>
      <c r="P39" s="255">
        <v>-2.4201496598264356</v>
      </c>
      <c r="Q39" s="256">
        <v>-3.9225135993480933</v>
      </c>
      <c r="R39" s="256">
        <v>-6.9827787789800766</v>
      </c>
    </row>
    <row r="40" spans="12:18">
      <c r="L40" s="254">
        <v>40451</v>
      </c>
      <c r="M40" s="255">
        <v>42.99526384571508</v>
      </c>
      <c r="N40" s="255">
        <v>-3.7971860114621165</v>
      </c>
      <c r="O40" s="255">
        <v>37.297836021819556</v>
      </c>
      <c r="P40" s="255">
        <v>-3.0967768218208391</v>
      </c>
      <c r="Q40" s="256">
        <v>-4.2390530975930858</v>
      </c>
      <c r="R40" s="256">
        <v>-4.6385267018335981</v>
      </c>
    </row>
    <row r="41" spans="12:18">
      <c r="L41" s="254">
        <v>40543</v>
      </c>
      <c r="M41" s="255">
        <v>41.792460478966824</v>
      </c>
      <c r="N41" s="255">
        <v>-5.5020687583965753</v>
      </c>
      <c r="O41" s="255">
        <v>36.265036182648977</v>
      </c>
      <c r="P41" s="255">
        <v>-4.1260800074414234</v>
      </c>
      <c r="Q41" s="256">
        <v>-5.094704249496786</v>
      </c>
      <c r="R41" s="256">
        <v>-3.3703726498652884</v>
      </c>
    </row>
    <row r="42" spans="12:18">
      <c r="L42" s="254">
        <v>40633</v>
      </c>
      <c r="M42" s="255">
        <v>40.707598338939292</v>
      </c>
      <c r="N42" s="255">
        <v>-6.9591071074595092</v>
      </c>
      <c r="O42" s="255">
        <v>34.981066215645775</v>
      </c>
      <c r="P42" s="255">
        <v>-5.3021160051005225</v>
      </c>
      <c r="Q42" s="256">
        <v>-5.5501158574145251</v>
      </c>
      <c r="R42" s="256">
        <v>-4.5193159585119531</v>
      </c>
    </row>
    <row r="43" spans="12:18">
      <c r="L43" s="254">
        <v>40724</v>
      </c>
      <c r="M43" s="255">
        <v>39.833495674707152</v>
      </c>
      <c r="N43" s="255">
        <v>-8.1017352797131466</v>
      </c>
      <c r="O43" s="255">
        <v>34.422693786264439</v>
      </c>
      <c r="P43" s="255">
        <v>-5.7117461527744595</v>
      </c>
      <c r="Q43" s="256">
        <v>-5.5456435630349432</v>
      </c>
      <c r="R43" s="256">
        <v>-5.2969918821910795</v>
      </c>
    </row>
    <row r="44" spans="12:18">
      <c r="L44" s="254">
        <v>40816</v>
      </c>
      <c r="M44" s="255">
        <v>38.93052731171808</v>
      </c>
      <c r="N44" s="255">
        <v>-9.1753248756388217</v>
      </c>
      <c r="O44" s="255">
        <v>33.965353164572676</v>
      </c>
      <c r="P44" s="255">
        <v>-5.9902845780192209</v>
      </c>
      <c r="Q44" s="256">
        <v>-5.8059151807153029</v>
      </c>
      <c r="R44" s="256">
        <v>-5.2658718853043069</v>
      </c>
    </row>
    <row r="45" spans="12:18">
      <c r="L45" s="254">
        <v>40908</v>
      </c>
      <c r="M45" s="255">
        <v>35.949421740789482</v>
      </c>
      <c r="N45" s="255">
        <v>-12.082213805045619</v>
      </c>
      <c r="O45" s="255">
        <v>33.055073399755805</v>
      </c>
      <c r="P45" s="255">
        <v>-6.6603524934604934</v>
      </c>
      <c r="Q45" s="256">
        <v>-10.505135400088648</v>
      </c>
      <c r="R45" s="256">
        <v>-5.1681642873699474</v>
      </c>
    </row>
    <row r="46" spans="12:18">
      <c r="L46" s="254">
        <v>40999</v>
      </c>
      <c r="M46" s="255">
        <v>33.466098929444144</v>
      </c>
      <c r="N46" s="255">
        <v>-14.300714264589352</v>
      </c>
      <c r="O46" s="255">
        <v>32.371593547866965</v>
      </c>
      <c r="P46" s="255">
        <v>-7.0632981542884323</v>
      </c>
      <c r="Q46" s="256">
        <v>-14.780740291740187</v>
      </c>
      <c r="R46" s="256">
        <v>-4.0733708612140163</v>
      </c>
    </row>
    <row r="47" spans="12:18">
      <c r="L47" s="254">
        <v>41090</v>
      </c>
      <c r="M47" s="255">
        <v>32.879325684523195</v>
      </c>
      <c r="N47" s="255">
        <v>-14.582541478410008</v>
      </c>
      <c r="O47" s="255">
        <v>31.686822118995124</v>
      </c>
      <c r="P47" s="255">
        <v>-7.4300155942838799</v>
      </c>
      <c r="Q47" s="256">
        <v>-14.844633142937099</v>
      </c>
      <c r="R47" s="256">
        <v>-5.0332938618772829</v>
      </c>
    </row>
    <row r="48" spans="12:18">
      <c r="L48" s="254">
        <v>41182</v>
      </c>
      <c r="M48" s="255">
        <v>32.098121932467009</v>
      </c>
      <c r="N48" s="255">
        <v>-15.007681077725486</v>
      </c>
      <c r="O48" s="255">
        <v>31.250002376487107</v>
      </c>
      <c r="P48" s="255">
        <v>-7.5315621136611917</v>
      </c>
      <c r="Q48" s="256">
        <v>-15.377010116791297</v>
      </c>
      <c r="R48" s="256">
        <v>-5.5693564384102103</v>
      </c>
    </row>
    <row r="49" spans="12:18">
      <c r="L49" s="254">
        <v>41274</v>
      </c>
      <c r="M49" s="255">
        <v>31.39276287908665</v>
      </c>
      <c r="N49" s="255">
        <v>-15.314727054483452</v>
      </c>
      <c r="O49" s="255">
        <v>30.629118890041557</v>
      </c>
      <c r="P49" s="255">
        <v>-7.7882107743239466</v>
      </c>
      <c r="Q49" s="256">
        <v>-11.206552485422378</v>
      </c>
      <c r="R49" s="256">
        <v>-5.7807451099027247</v>
      </c>
    </row>
    <row r="50" spans="12:18">
      <c r="L50" s="254">
        <v>41364</v>
      </c>
      <c r="M50" s="255">
        <v>30.566494936087064</v>
      </c>
      <c r="N50" s="255">
        <v>-15.694901921348634</v>
      </c>
      <c r="O50" s="255">
        <v>29.815350410100415</v>
      </c>
      <c r="P50" s="255">
        <v>-8.197335985585589</v>
      </c>
      <c r="Q50" s="256">
        <v>-7.0280491421661111</v>
      </c>
      <c r="R50" s="256">
        <v>-6.2465555239242576</v>
      </c>
    </row>
    <row r="51" spans="12:18">
      <c r="L51" s="254">
        <v>41455</v>
      </c>
      <c r="M51" s="255">
        <v>29.668493483897723</v>
      </c>
      <c r="N51" s="255">
        <v>-16.097268693673374</v>
      </c>
      <c r="O51" s="255">
        <v>29.007395989288277</v>
      </c>
      <c r="P51" s="255">
        <v>-8.5632884653781218</v>
      </c>
      <c r="Q51" s="256">
        <v>-7.3148670613738886</v>
      </c>
      <c r="R51" s="256">
        <v>-5.9697603477695935</v>
      </c>
    </row>
    <row r="52" spans="12:18">
      <c r="L52" s="254">
        <v>41547</v>
      </c>
      <c r="M52" s="255">
        <v>28.836221733139478</v>
      </c>
      <c r="N52" s="255">
        <v>-16.392030278239222</v>
      </c>
      <c r="O52" s="255">
        <v>29.184786511065582</v>
      </c>
      <c r="P52" s="255">
        <v>-7.9758051942827208</v>
      </c>
      <c r="Q52" s="256">
        <v>-6.9721353440647675</v>
      </c>
      <c r="R52" s="256">
        <v>-3.2923601246561134</v>
      </c>
    </row>
    <row r="53" spans="12:18">
      <c r="L53" s="254">
        <v>41639</v>
      </c>
      <c r="M53" s="255">
        <v>27.770029929200014</v>
      </c>
      <c r="N53" s="255">
        <v>-16.865800727215685</v>
      </c>
      <c r="O53" s="255">
        <v>27.748529523392818</v>
      </c>
      <c r="P53" s="255">
        <v>-8.9236465456879799</v>
      </c>
      <c r="Q53" s="256">
        <v>-7.1170256046417961</v>
      </c>
      <c r="R53" s="256">
        <v>-4.8749767007488742</v>
      </c>
    </row>
    <row r="54" spans="12:18">
      <c r="L54" s="254">
        <v>41729</v>
      </c>
      <c r="M54" s="255">
        <v>26.744155890240346</v>
      </c>
      <c r="N54" s="255">
        <v>-17.250416367649553</v>
      </c>
      <c r="O54" s="255">
        <v>26.691789262560405</v>
      </c>
      <c r="P54" s="255">
        <v>-9.443623059584894</v>
      </c>
      <c r="Q54" s="256">
        <v>-7.0283268131086061</v>
      </c>
      <c r="R54" s="256">
        <v>-4.8727017530135157</v>
      </c>
    </row>
    <row r="55" spans="12:18">
      <c r="L55" s="254">
        <v>41820</v>
      </c>
      <c r="M55" s="255">
        <v>25.855792663381628</v>
      </c>
      <c r="N55" s="255">
        <v>-17.460690262789576</v>
      </c>
      <c r="O55" s="255">
        <v>26.223743581393279</v>
      </c>
      <c r="P55" s="255">
        <v>-9.3681486511634233</v>
      </c>
      <c r="Q55" s="256">
        <v>-6.9408890004215067</v>
      </c>
      <c r="R55" s="256">
        <v>-3.4655152322803673</v>
      </c>
    </row>
    <row r="56" spans="12:18">
      <c r="L56" s="254">
        <v>41912</v>
      </c>
      <c r="M56" s="255">
        <v>25.112048072196796</v>
      </c>
      <c r="N56" s="255">
        <v>-17.501141213784802</v>
      </c>
      <c r="O56" s="255">
        <v>25.756359340929478</v>
      </c>
      <c r="P56" s="255">
        <v>-9.2857366188743171</v>
      </c>
      <c r="Q56" s="256">
        <v>-6.2744809434573199</v>
      </c>
      <c r="R56" s="256">
        <v>-5.0178422774855136</v>
      </c>
    </row>
    <row r="57" spans="12:18">
      <c r="L57" s="254">
        <v>42004</v>
      </c>
      <c r="M57" s="255">
        <v>24.274500374843029</v>
      </c>
      <c r="N57" s="255">
        <v>-17.605661363729276</v>
      </c>
      <c r="O57" s="255">
        <v>25.30450308700426</v>
      </c>
      <c r="P57" s="255">
        <v>-9.182924737024539</v>
      </c>
      <c r="Q57" s="256">
        <v>-5.6502374412337417</v>
      </c>
      <c r="R57" s="256">
        <v>-1.5706313831023095</v>
      </c>
    </row>
    <row r="58" spans="12:18">
      <c r="L58" s="254">
        <v>42094</v>
      </c>
      <c r="M58" s="255">
        <v>22.339124149420982</v>
      </c>
      <c r="N58" s="255">
        <v>-18.70989948950222</v>
      </c>
      <c r="O58" s="255">
        <v>23.921134844372244</v>
      </c>
      <c r="P58" s="255">
        <v>-9.9476734066279526</v>
      </c>
      <c r="Q58" s="256">
        <v>-10.328492238303255</v>
      </c>
      <c r="R58" s="256">
        <v>-3.7897557097198842</v>
      </c>
    </row>
    <row r="59" spans="12:18">
      <c r="L59" s="254">
        <v>42185</v>
      </c>
      <c r="M59" s="255">
        <v>21.557845861698421</v>
      </c>
      <c r="N59" s="255">
        <v>-18.640418797909479</v>
      </c>
      <c r="O59" s="255">
        <v>22.770555113635147</v>
      </c>
      <c r="P59" s="255">
        <v>-10.433956691942754</v>
      </c>
      <c r="Q59" s="256">
        <v>-10.989437968851107</v>
      </c>
      <c r="R59" s="256">
        <v>-7.3014446588074833</v>
      </c>
    </row>
    <row r="60" spans="12:18">
      <c r="L60" s="254">
        <v>42277</v>
      </c>
      <c r="M60" s="255">
        <v>20.953386326869644</v>
      </c>
      <c r="N60" s="255">
        <v>-18.386757553308957</v>
      </c>
      <c r="O60" s="255">
        <v>22.410154824815052</v>
      </c>
      <c r="P60" s="255">
        <v>-10.136457220042445</v>
      </c>
      <c r="Q60" s="256">
        <v>-11.57012467479035</v>
      </c>
      <c r="R60" s="256">
        <v>-7.7880283994054196</v>
      </c>
    </row>
    <row r="61" spans="12:18">
      <c r="L61" s="254">
        <v>42369</v>
      </c>
      <c r="M61" s="255">
        <v>20.088575702969624</v>
      </c>
      <c r="N61" s="255">
        <v>-18.370378974237678</v>
      </c>
      <c r="O61" s="255">
        <v>20.524175198167427</v>
      </c>
      <c r="P61" s="255">
        <v>-11.275653892077475</v>
      </c>
      <c r="Q61" s="256">
        <v>-11.951374751142254</v>
      </c>
      <c r="R61" s="256">
        <v>-13.703807748237409</v>
      </c>
    </row>
    <row r="62" spans="12:18">
      <c r="L62" s="254">
        <v>42460</v>
      </c>
      <c r="M62" s="255">
        <v>19.638471348454061</v>
      </c>
      <c r="N62" s="255">
        <v>-17.94316149874404</v>
      </c>
      <c r="O62" s="255">
        <v>20.560584774971169</v>
      </c>
      <c r="P62" s="255">
        <v>-10.527154111687832</v>
      </c>
      <c r="Q62" s="256">
        <v>-7.089012128466905</v>
      </c>
      <c r="R62" s="256">
        <v>-9.1595612185853668</v>
      </c>
    </row>
    <row r="63" spans="12:18">
      <c r="L63" s="254">
        <v>42551</v>
      </c>
      <c r="M63" s="255">
        <v>19.277192413728201</v>
      </c>
      <c r="N63" s="255">
        <v>-17.436387618517301</v>
      </c>
      <c r="O63" s="255">
        <v>20.708232899920194</v>
      </c>
      <c r="P63" s="255">
        <v>-9.7071325226093066</v>
      </c>
      <c r="Q63" s="256">
        <v>-5.5751131435592498</v>
      </c>
      <c r="R63" s="256">
        <v>-3.9676678722342018</v>
      </c>
    </row>
    <row r="64" spans="12:18">
      <c r="L64" s="254">
        <v>42643</v>
      </c>
      <c r="M64" s="255">
        <v>19.144409047919705</v>
      </c>
      <c r="N64" s="255">
        <v>-16.724007911116889</v>
      </c>
      <c r="O64" s="255">
        <v>20.673920282612208</v>
      </c>
      <c r="P64" s="255">
        <v>-9.0957061253358944</v>
      </c>
      <c r="Q64" s="256">
        <v>-3.9971104920997789</v>
      </c>
      <c r="R64" s="256">
        <v>-3.0663557724117538</v>
      </c>
    </row>
    <row r="65" spans="12:18">
      <c r="L65" s="254">
        <v>42735</v>
      </c>
      <c r="M65" s="255">
        <v>19.068636465993105</v>
      </c>
      <c r="N65" s="255">
        <v>-15.9800250454437</v>
      </c>
      <c r="O65" s="255">
        <v>20.722076917963168</v>
      </c>
      <c r="P65" s="255">
        <v>-8.4324090939410326</v>
      </c>
      <c r="Q65" s="256">
        <v>-2.0451428640520248</v>
      </c>
      <c r="R65" s="256">
        <v>4.1892832822349959</v>
      </c>
    </row>
    <row r="66" spans="12:18">
      <c r="L66" s="254">
        <v>42825</v>
      </c>
      <c r="M66" s="255">
        <v>18.697011362843231</v>
      </c>
      <c r="N66" s="255">
        <v>-15.53849245208627</v>
      </c>
      <c r="O66" s="255">
        <v>20.499646654260438</v>
      </c>
      <c r="P66" s="255">
        <v>-8.0518386297654629</v>
      </c>
      <c r="Q66" s="256">
        <v>-0.8171034246465041</v>
      </c>
      <c r="R66" s="256">
        <v>3.8683392463261015</v>
      </c>
    </row>
    <row r="67" spans="12:18">
      <c r="L67" s="254">
        <v>42916</v>
      </c>
      <c r="M67" s="255">
        <v>18.484131817362542</v>
      </c>
      <c r="N67" s="255">
        <v>-14.954166520217161</v>
      </c>
      <c r="O67" s="255">
        <v>19.813125774057855</v>
      </c>
      <c r="P67" s="255">
        <v>-8.1200454839049456</v>
      </c>
      <c r="Q67" s="256">
        <v>0.35113192187479569</v>
      </c>
      <c r="R67" s="256">
        <v>0.13293743523665569</v>
      </c>
    </row>
    <row r="68" spans="12:18">
      <c r="L68" s="254">
        <v>43008</v>
      </c>
      <c r="M68" s="255">
        <v>18.268715704806347</v>
      </c>
      <c r="N68" s="255">
        <v>-14.387640198207457</v>
      </c>
      <c r="O68" s="255">
        <v>19.969034511671342</v>
      </c>
      <c r="P68" s="255">
        <v>-7.3813406317863581</v>
      </c>
      <c r="Q68" s="256">
        <v>1.0142952625104016</v>
      </c>
      <c r="R68" s="256">
        <v>2.2471040065828589</v>
      </c>
    </row>
    <row r="69" spans="12:18">
      <c r="L69" s="254">
        <v>43100</v>
      </c>
      <c r="M69" s="255">
        <v>17.651940520148816</v>
      </c>
      <c r="N69" s="255">
        <v>-14.213532014458483</v>
      </c>
      <c r="O69" s="255">
        <v>20.021397198486223</v>
      </c>
      <c r="P69" s="255">
        <v>-6.7741159186513755</v>
      </c>
      <c r="Q69" s="256">
        <v>-1.298237246587064E-2</v>
      </c>
      <c r="R69" s="256">
        <v>4.3594781122348962</v>
      </c>
    </row>
    <row r="70" spans="12:18">
      <c r="L70" s="254">
        <v>43190</v>
      </c>
      <c r="M70" s="255">
        <v>17.341994573811441</v>
      </c>
      <c r="N70" s="255">
        <v>-13.742262739015359</v>
      </c>
      <c r="O70" s="255">
        <v>20.025831419010785</v>
      </c>
      <c r="P70" s="255">
        <v>-6.2390816609154136</v>
      </c>
      <c r="Q70" s="256">
        <v>0.65666539826032988</v>
      </c>
      <c r="R70" s="256">
        <v>6.0131808269750167</v>
      </c>
    </row>
    <row r="71" spans="12:18">
      <c r="L71" s="254">
        <v>43281</v>
      </c>
      <c r="M71" s="255">
        <v>17.258986020862775</v>
      </c>
      <c r="N71" s="255">
        <v>-13.066786175292123</v>
      </c>
      <c r="O71" s="255">
        <v>20.305461884087364</v>
      </c>
      <c r="P71" s="255">
        <v>-5.4680632853268385</v>
      </c>
      <c r="Q71" s="256">
        <v>1.9069784219407637</v>
      </c>
      <c r="R71" s="256">
        <v>11.852985657933687</v>
      </c>
    </row>
    <row r="72" spans="12:18">
      <c r="L72" s="257">
        <v>43373</v>
      </c>
      <c r="M72" s="255">
        <v>17.125152676699702</v>
      </c>
      <c r="N72" s="255">
        <v>-12.4611648589811</v>
      </c>
      <c r="O72" s="255">
        <v>20.646678390139151</v>
      </c>
      <c r="P72" s="255">
        <v>-4.6767029379778506</v>
      </c>
      <c r="Q72" s="256">
        <v>2.8674618996451073</v>
      </c>
      <c r="R72" s="256">
        <v>13.460505748726661</v>
      </c>
    </row>
    <row r="73" spans="12:18">
      <c r="L73" s="257">
        <v>43465</v>
      </c>
      <c r="M73" s="255">
        <v>16.809583652585953</v>
      </c>
      <c r="N73" s="255">
        <v>-12.045205675000346</v>
      </c>
      <c r="O73" s="255">
        <v>20.584503950105407</v>
      </c>
      <c r="P73" s="255">
        <v>-4.3050619387155926</v>
      </c>
      <c r="Q73" s="256">
        <v>4.5612545592565965</v>
      </c>
      <c r="R73" s="256">
        <v>12.889177338312138</v>
      </c>
    </row>
    <row r="74" spans="12:18">
      <c r="L74" s="257">
        <v>43555</v>
      </c>
      <c r="M74" s="255">
        <v>16.545095538505205</v>
      </c>
      <c r="N74" s="255">
        <v>-11.588929536786299</v>
      </c>
      <c r="O74" s="255">
        <v>20.529963317444476</v>
      </c>
      <c r="P74" s="255">
        <v>-3.941889689337323</v>
      </c>
      <c r="Q74" s="256">
        <v>5.0268506851930681</v>
      </c>
      <c r="R74" s="256">
        <v>12.856798781089694</v>
      </c>
    </row>
    <row r="75" spans="12:18">
      <c r="L75" s="257">
        <v>43646</v>
      </c>
      <c r="M75" s="255">
        <v>16.499015959702071</v>
      </c>
      <c r="N75" s="255">
        <v>-10.937352021969929</v>
      </c>
      <c r="O75" s="255">
        <v>21.186017166512201</v>
      </c>
      <c r="P75" s="255">
        <v>-2.9245179413731002</v>
      </c>
      <c r="Q75" s="256">
        <v>5.4848643756026547</v>
      </c>
      <c r="R75" s="256">
        <v>15.12876084309471</v>
      </c>
    </row>
    <row r="76" spans="12:18">
      <c r="L76" s="257">
        <v>43738</v>
      </c>
      <c r="M76" s="255">
        <v>17.115513239454874</v>
      </c>
      <c r="N76" s="255">
        <v>-9.6835733309725249</v>
      </c>
      <c r="O76" s="255">
        <v>21.559457000106352</v>
      </c>
      <c r="P76" s="255">
        <v>-2.2279023667904454</v>
      </c>
      <c r="Q76" s="256">
        <v>9.9748395962639762</v>
      </c>
      <c r="R76" s="256">
        <v>14.901444376303701</v>
      </c>
    </row>
    <row r="77" spans="12:18">
      <c r="L77" s="257">
        <v>43830</v>
      </c>
      <c r="M77" s="255">
        <v>17.356152050461525</v>
      </c>
      <c r="N77" s="255">
        <v>-8.842120880671775</v>
      </c>
      <c r="O77" s="255">
        <v>21.874678001796664</v>
      </c>
      <c r="P77" s="255">
        <v>-1.622502690277237</v>
      </c>
      <c r="Q77" s="256">
        <v>13.242250365227392</v>
      </c>
      <c r="R77" s="256">
        <v>16.550264884365021</v>
      </c>
    </row>
    <row r="78" spans="12:18">
      <c r="L78" s="257"/>
    </row>
    <row r="79" spans="12:18">
      <c r="L79" s="257"/>
    </row>
    <row r="107" spans="12:18">
      <c r="L107" s="258"/>
      <c r="Q107" s="260"/>
      <c r="R107" s="260"/>
    </row>
    <row r="108" spans="12:18">
      <c r="L108" s="258"/>
      <c r="Q108" s="260"/>
      <c r="R108" s="260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51C8F-E230-4A84-90F8-B07CA77E70F6}">
  <sheetPr codeName="Sheet12"/>
  <dimension ref="A1:BV26"/>
  <sheetViews>
    <sheetView zoomScale="130" zoomScaleNormal="130" workbookViewId="0">
      <selection activeCell="CB9" sqref="CB9"/>
    </sheetView>
  </sheetViews>
  <sheetFormatPr defaultRowHeight="15.75"/>
  <cols>
    <col min="1" max="1" width="12.5703125" style="121" bestFit="1" customWidth="1"/>
    <col min="2" max="2" width="26.5703125" style="261" customWidth="1"/>
    <col min="3" max="78" width="0.7109375" style="261" customWidth="1"/>
    <col min="79" max="16384" width="9.140625" style="261"/>
  </cols>
  <sheetData>
    <row r="1" spans="1:74" ht="12.75">
      <c r="A1" s="245" t="s">
        <v>9</v>
      </c>
      <c r="B1" s="246" t="s">
        <v>599</v>
      </c>
    </row>
    <row r="2" spans="1:74" ht="12.75">
      <c r="A2" s="245" t="s">
        <v>3</v>
      </c>
      <c r="B2" s="246" t="s">
        <v>600</v>
      </c>
    </row>
    <row r="3" spans="1:74" ht="12.75">
      <c r="A3" s="248" t="s">
        <v>4</v>
      </c>
      <c r="B3" s="262" t="s">
        <v>580</v>
      </c>
    </row>
    <row r="4" spans="1:74" ht="12.75">
      <c r="A4" s="248" t="s">
        <v>6</v>
      </c>
      <c r="B4" s="262" t="s">
        <v>580</v>
      </c>
    </row>
    <row r="5" spans="1:74" ht="12.75">
      <c r="A5" s="250" t="s">
        <v>7</v>
      </c>
      <c r="B5" s="251" t="s">
        <v>581</v>
      </c>
    </row>
    <row r="6" spans="1:74" ht="12.75">
      <c r="A6" s="250" t="s">
        <v>30</v>
      </c>
      <c r="B6" s="249" t="s">
        <v>582</v>
      </c>
    </row>
    <row r="8" spans="1:74" ht="29.25" customHeight="1">
      <c r="B8" s="263"/>
      <c r="C8" s="392">
        <v>2002</v>
      </c>
      <c r="D8" s="390"/>
      <c r="E8" s="390"/>
      <c r="F8" s="391"/>
      <c r="G8" s="392">
        <v>2003</v>
      </c>
      <c r="H8" s="390"/>
      <c r="I8" s="390"/>
      <c r="J8" s="391"/>
      <c r="K8" s="392">
        <v>2004</v>
      </c>
      <c r="L8" s="390"/>
      <c r="M8" s="390"/>
      <c r="N8" s="391"/>
      <c r="O8" s="392">
        <v>2005</v>
      </c>
      <c r="P8" s="390"/>
      <c r="Q8" s="390"/>
      <c r="R8" s="391"/>
      <c r="S8" s="392">
        <v>2006</v>
      </c>
      <c r="T8" s="390"/>
      <c r="U8" s="390"/>
      <c r="V8" s="391"/>
      <c r="W8" s="392">
        <v>2007</v>
      </c>
      <c r="X8" s="390"/>
      <c r="Y8" s="390"/>
      <c r="Z8" s="391"/>
      <c r="AA8" s="392">
        <v>2008</v>
      </c>
      <c r="AB8" s="390"/>
      <c r="AC8" s="390"/>
      <c r="AD8" s="391"/>
      <c r="AE8" s="392">
        <v>2009</v>
      </c>
      <c r="AF8" s="390"/>
      <c r="AG8" s="390"/>
      <c r="AH8" s="391"/>
      <c r="AI8" s="392">
        <v>2010</v>
      </c>
      <c r="AJ8" s="390"/>
      <c r="AK8" s="390"/>
      <c r="AL8" s="391"/>
      <c r="AM8" s="392">
        <v>2011</v>
      </c>
      <c r="AN8" s="390"/>
      <c r="AO8" s="390"/>
      <c r="AP8" s="391"/>
      <c r="AQ8" s="392">
        <v>2012</v>
      </c>
      <c r="AR8" s="390"/>
      <c r="AS8" s="390"/>
      <c r="AT8" s="391"/>
      <c r="AU8" s="392">
        <v>2013</v>
      </c>
      <c r="AV8" s="390"/>
      <c r="AW8" s="390"/>
      <c r="AX8" s="391"/>
      <c r="AY8" s="392">
        <v>2014</v>
      </c>
      <c r="AZ8" s="390"/>
      <c r="BA8" s="390"/>
      <c r="BB8" s="391"/>
      <c r="BC8" s="392">
        <v>2015</v>
      </c>
      <c r="BD8" s="390"/>
      <c r="BE8" s="390"/>
      <c r="BF8" s="391"/>
      <c r="BG8" s="392">
        <v>2016</v>
      </c>
      <c r="BH8" s="390"/>
      <c r="BI8" s="390"/>
      <c r="BJ8" s="391"/>
      <c r="BK8" s="392">
        <v>2017</v>
      </c>
      <c r="BL8" s="390"/>
      <c r="BM8" s="390"/>
      <c r="BN8" s="391"/>
      <c r="BO8" s="392">
        <v>2018</v>
      </c>
      <c r="BP8" s="390"/>
      <c r="BQ8" s="390"/>
      <c r="BR8" s="391"/>
      <c r="BS8" s="392">
        <v>2019</v>
      </c>
      <c r="BT8" s="390"/>
      <c r="BU8" s="390"/>
      <c r="BV8" s="391"/>
    </row>
    <row r="9" spans="1:74" ht="29.25" customHeight="1">
      <c r="B9" s="264" t="s">
        <v>583</v>
      </c>
      <c r="C9" s="265"/>
      <c r="D9" s="266"/>
      <c r="E9" s="266"/>
      <c r="F9" s="267"/>
      <c r="G9" s="265"/>
      <c r="H9" s="266"/>
      <c r="I9" s="266"/>
      <c r="J9" s="267"/>
      <c r="K9" s="265"/>
      <c r="L9" s="266"/>
      <c r="M9" s="266"/>
      <c r="N9" s="267"/>
      <c r="O9" s="265"/>
      <c r="P9" s="268"/>
      <c r="Q9" s="268"/>
      <c r="R9" s="269"/>
      <c r="S9" s="270"/>
      <c r="T9" s="268"/>
      <c r="U9" s="271"/>
      <c r="V9" s="272"/>
      <c r="W9" s="273"/>
      <c r="X9" s="271"/>
      <c r="Y9" s="271"/>
      <c r="Z9" s="272"/>
      <c r="AA9" s="273"/>
      <c r="AB9" s="271"/>
      <c r="AC9" s="271"/>
      <c r="AD9" s="272"/>
      <c r="AE9" s="273"/>
      <c r="AF9" s="271"/>
      <c r="AG9" s="271"/>
      <c r="AH9" s="272"/>
      <c r="AI9" s="273"/>
      <c r="AJ9" s="271"/>
      <c r="AK9" s="268"/>
      <c r="AL9" s="267"/>
      <c r="AM9" s="265"/>
      <c r="AN9" s="266"/>
      <c r="AO9" s="266"/>
      <c r="AP9" s="267"/>
      <c r="AQ9" s="265"/>
      <c r="AR9" s="266"/>
      <c r="AS9" s="266"/>
      <c r="AT9" s="267"/>
      <c r="AU9" s="265"/>
      <c r="AV9" s="266"/>
      <c r="AW9" s="266"/>
      <c r="AX9" s="267"/>
      <c r="AY9" s="265"/>
      <c r="AZ9" s="266"/>
      <c r="BA9" s="266"/>
      <c r="BB9" s="267"/>
      <c r="BC9" s="265"/>
      <c r="BD9" s="266"/>
      <c r="BE9" s="266"/>
      <c r="BF9" s="267"/>
      <c r="BG9" s="265"/>
      <c r="BH9" s="266"/>
      <c r="BI9" s="266"/>
      <c r="BJ9" s="267"/>
      <c r="BK9" s="265"/>
      <c r="BL9" s="266"/>
      <c r="BM9" s="266"/>
      <c r="BN9" s="267"/>
      <c r="BO9" s="265"/>
      <c r="BP9" s="266"/>
      <c r="BQ9" s="266"/>
      <c r="BR9" s="267"/>
      <c r="BS9" s="265"/>
      <c r="BT9" s="266"/>
      <c r="BU9" s="266"/>
      <c r="BV9" s="267"/>
    </row>
    <row r="10" spans="1:74" ht="29.25" customHeight="1">
      <c r="B10" s="264" t="s">
        <v>584</v>
      </c>
      <c r="C10" s="265"/>
      <c r="D10" s="266"/>
      <c r="E10" s="266"/>
      <c r="F10" s="267"/>
      <c r="G10" s="265"/>
      <c r="H10" s="268"/>
      <c r="I10" s="268"/>
      <c r="J10" s="269"/>
      <c r="K10" s="265"/>
      <c r="L10" s="266"/>
      <c r="M10" s="266"/>
      <c r="N10" s="267"/>
      <c r="O10" s="265"/>
      <c r="P10" s="266"/>
      <c r="Q10" s="266"/>
      <c r="R10" s="267"/>
      <c r="S10" s="265"/>
      <c r="T10" s="266"/>
      <c r="U10" s="266"/>
      <c r="V10" s="267"/>
      <c r="W10" s="265"/>
      <c r="X10" s="266"/>
      <c r="Y10" s="266"/>
      <c r="Z10" s="269"/>
      <c r="AA10" s="270"/>
      <c r="AB10" s="266"/>
      <c r="AC10" s="266"/>
      <c r="AD10" s="267"/>
      <c r="AE10" s="265"/>
      <c r="AF10" s="266"/>
      <c r="AG10" s="266"/>
      <c r="AH10" s="267"/>
      <c r="AI10" s="265"/>
      <c r="AJ10" s="266"/>
      <c r="AK10" s="266"/>
      <c r="AL10" s="267"/>
      <c r="AM10" s="265"/>
      <c r="AN10" s="266"/>
      <c r="AO10" s="266"/>
      <c r="AP10" s="267"/>
      <c r="AQ10" s="265"/>
      <c r="AR10" s="266"/>
      <c r="AS10" s="266"/>
      <c r="AT10" s="267"/>
      <c r="AU10" s="265"/>
      <c r="AV10" s="266"/>
      <c r="AW10" s="266"/>
      <c r="AX10" s="267"/>
      <c r="AY10" s="265"/>
      <c r="AZ10" s="266"/>
      <c r="BA10" s="266"/>
      <c r="BB10" s="267"/>
      <c r="BC10" s="265"/>
      <c r="BD10" s="266"/>
      <c r="BE10" s="266"/>
      <c r="BF10" s="267"/>
      <c r="BG10" s="265"/>
      <c r="BH10" s="266"/>
      <c r="BI10" s="266"/>
      <c r="BJ10" s="267"/>
      <c r="BK10" s="265"/>
      <c r="BL10" s="266"/>
      <c r="BM10" s="266"/>
      <c r="BN10" s="267"/>
      <c r="BO10" s="265"/>
      <c r="BP10" s="266"/>
      <c r="BQ10" s="266"/>
      <c r="BR10" s="267"/>
      <c r="BS10" s="265"/>
      <c r="BT10" s="266"/>
      <c r="BU10" s="266"/>
      <c r="BV10" s="267"/>
    </row>
    <row r="11" spans="1:74" ht="29.25" customHeight="1">
      <c r="B11" s="264" t="s">
        <v>585</v>
      </c>
      <c r="C11" s="274"/>
      <c r="D11" s="275"/>
      <c r="E11" s="275"/>
      <c r="F11" s="276"/>
      <c r="G11" s="274"/>
      <c r="H11" s="275"/>
      <c r="I11" s="275"/>
      <c r="J11" s="276"/>
      <c r="K11" s="274"/>
      <c r="L11" s="275"/>
      <c r="M11" s="275"/>
      <c r="N11" s="276"/>
      <c r="O11" s="274"/>
      <c r="P11" s="275"/>
      <c r="Q11" s="275"/>
      <c r="R11" s="277"/>
      <c r="S11" s="278"/>
      <c r="T11" s="279"/>
      <c r="U11" s="279"/>
      <c r="V11" s="277"/>
      <c r="W11" s="278"/>
      <c r="X11" s="280"/>
      <c r="Y11" s="280"/>
      <c r="Z11" s="281"/>
      <c r="AA11" s="282"/>
      <c r="AB11" s="280"/>
      <c r="AC11" s="280"/>
      <c r="AD11" s="281"/>
      <c r="AE11" s="282"/>
      <c r="AF11" s="280"/>
      <c r="AG11" s="280"/>
      <c r="AH11" s="281"/>
      <c r="AI11" s="282"/>
      <c r="AJ11" s="280"/>
      <c r="AK11" s="280"/>
      <c r="AL11" s="281"/>
      <c r="AM11" s="282"/>
      <c r="AN11" s="280"/>
      <c r="AO11" s="280"/>
      <c r="AP11" s="281"/>
      <c r="AQ11" s="282"/>
      <c r="AR11" s="280"/>
      <c r="AS11" s="280"/>
      <c r="AT11" s="281"/>
      <c r="AU11" s="278"/>
      <c r="AV11" s="279"/>
      <c r="AW11" s="279"/>
      <c r="AX11" s="277"/>
      <c r="AY11" s="278"/>
      <c r="AZ11" s="279"/>
      <c r="BA11" s="275"/>
      <c r="BB11" s="276"/>
      <c r="BC11" s="274"/>
      <c r="BD11" s="275"/>
      <c r="BE11" s="275"/>
      <c r="BF11" s="276"/>
      <c r="BG11" s="274"/>
      <c r="BH11" s="275"/>
      <c r="BI11" s="275"/>
      <c r="BJ11" s="276"/>
      <c r="BK11" s="274"/>
      <c r="BL11" s="275"/>
      <c r="BM11" s="275"/>
      <c r="BN11" s="276"/>
      <c r="BO11" s="274"/>
      <c r="BP11" s="275"/>
      <c r="BQ11" s="275"/>
      <c r="BR11" s="276"/>
      <c r="BS11" s="265"/>
      <c r="BT11" s="275"/>
      <c r="BU11" s="275"/>
      <c r="BV11" s="267"/>
    </row>
    <row r="12" spans="1:74" ht="29.25" customHeight="1">
      <c r="B12" s="283" t="s">
        <v>586</v>
      </c>
      <c r="C12" s="265"/>
      <c r="D12" s="266"/>
      <c r="E12" s="266"/>
      <c r="F12" s="267"/>
      <c r="G12" s="265"/>
      <c r="H12" s="266"/>
      <c r="I12" s="266"/>
      <c r="J12" s="267"/>
      <c r="K12" s="265"/>
      <c r="L12" s="266"/>
      <c r="M12" s="266"/>
      <c r="N12" s="269"/>
      <c r="O12" s="270"/>
      <c r="P12" s="268"/>
      <c r="Q12" s="268"/>
      <c r="R12" s="272"/>
      <c r="S12" s="273"/>
      <c r="T12" s="271"/>
      <c r="U12" s="271"/>
      <c r="V12" s="272"/>
      <c r="W12" s="273"/>
      <c r="X12" s="271"/>
      <c r="Y12" s="271"/>
      <c r="Z12" s="272"/>
      <c r="AA12" s="273"/>
      <c r="AB12" s="271"/>
      <c r="AC12" s="271"/>
      <c r="AD12" s="272"/>
      <c r="AE12" s="273"/>
      <c r="AF12" s="271"/>
      <c r="AG12" s="271"/>
      <c r="AH12" s="272"/>
      <c r="AI12" s="273"/>
      <c r="AJ12" s="271"/>
      <c r="AK12" s="271"/>
      <c r="AL12" s="272"/>
      <c r="AM12" s="273"/>
      <c r="AN12" s="271"/>
      <c r="AO12" s="271"/>
      <c r="AP12" s="272"/>
      <c r="AQ12" s="273"/>
      <c r="AR12" s="271"/>
      <c r="AS12" s="271"/>
      <c r="AT12" s="272"/>
      <c r="AU12" s="273"/>
      <c r="AV12" s="271"/>
      <c r="AW12" s="271"/>
      <c r="AX12" s="272"/>
      <c r="AY12" s="273"/>
      <c r="AZ12" s="271"/>
      <c r="BA12" s="271"/>
      <c r="BB12" s="272"/>
      <c r="BC12" s="273"/>
      <c r="BD12" s="271"/>
      <c r="BE12" s="271"/>
      <c r="BF12" s="272"/>
      <c r="BG12" s="273"/>
      <c r="BH12" s="271"/>
      <c r="BI12" s="271"/>
      <c r="BJ12" s="272"/>
      <c r="BK12" s="270"/>
      <c r="BL12" s="268"/>
      <c r="BM12" s="268"/>
      <c r="BN12" s="269"/>
      <c r="BO12" s="270"/>
      <c r="BP12" s="268"/>
      <c r="BQ12" s="268"/>
      <c r="BR12" s="267"/>
      <c r="BS12" s="265"/>
      <c r="BT12" s="266"/>
      <c r="BU12" s="275"/>
      <c r="BV12" s="276"/>
    </row>
    <row r="13" spans="1:74" ht="29.25" customHeight="1">
      <c r="B13" s="283" t="s">
        <v>587</v>
      </c>
      <c r="C13" s="265"/>
      <c r="D13" s="266"/>
      <c r="E13" s="266"/>
      <c r="F13" s="267"/>
      <c r="G13" s="265"/>
      <c r="H13" s="266"/>
      <c r="I13" s="266"/>
      <c r="J13" s="269"/>
      <c r="K13" s="270"/>
      <c r="L13" s="268"/>
      <c r="M13" s="268"/>
      <c r="N13" s="269"/>
      <c r="O13" s="270"/>
      <c r="P13" s="268"/>
      <c r="Q13" s="284"/>
      <c r="R13" s="285"/>
      <c r="S13" s="286"/>
      <c r="T13" s="287"/>
      <c r="U13" s="287"/>
      <c r="V13" s="285"/>
      <c r="W13" s="286"/>
      <c r="X13" s="287"/>
      <c r="Y13" s="287"/>
      <c r="Z13" s="285"/>
      <c r="AA13" s="286"/>
      <c r="AB13" s="287"/>
      <c r="AC13" s="287"/>
      <c r="AD13" s="285"/>
      <c r="AE13" s="286"/>
      <c r="AF13" s="287"/>
      <c r="AG13" s="287"/>
      <c r="AH13" s="285"/>
      <c r="AI13" s="286"/>
      <c r="AJ13" s="287"/>
      <c r="AK13" s="287"/>
      <c r="AL13" s="285"/>
      <c r="AM13" s="286"/>
      <c r="AN13" s="287"/>
      <c r="AO13" s="287"/>
      <c r="AP13" s="285"/>
      <c r="AQ13" s="286"/>
      <c r="AR13" s="268"/>
      <c r="AS13" s="268"/>
      <c r="AT13" s="269"/>
      <c r="AU13" s="270"/>
      <c r="AV13" s="268"/>
      <c r="AW13" s="268"/>
      <c r="AX13" s="269"/>
      <c r="AY13" s="270"/>
      <c r="AZ13" s="266"/>
      <c r="BA13" s="266"/>
      <c r="BB13" s="267"/>
      <c r="BC13" s="265"/>
      <c r="BD13" s="266"/>
      <c r="BE13" s="266"/>
      <c r="BF13" s="267"/>
      <c r="BG13" s="265"/>
      <c r="BH13" s="266"/>
      <c r="BI13" s="266"/>
      <c r="BJ13" s="267"/>
      <c r="BK13" s="265"/>
      <c r="BL13" s="266"/>
      <c r="BM13" s="266"/>
      <c r="BN13" s="267"/>
      <c r="BO13" s="265"/>
      <c r="BP13" s="266"/>
      <c r="BQ13" s="266"/>
      <c r="BR13" s="267"/>
      <c r="BS13" s="265"/>
      <c r="BT13" s="266"/>
      <c r="BU13" s="266"/>
      <c r="BV13" s="267"/>
    </row>
    <row r="14" spans="1:74" ht="29.25" customHeight="1">
      <c r="B14" s="283" t="s">
        <v>588</v>
      </c>
      <c r="C14" s="265"/>
      <c r="D14" s="266"/>
      <c r="E14" s="266"/>
      <c r="F14" s="267"/>
      <c r="G14" s="265"/>
      <c r="H14" s="266"/>
      <c r="I14" s="266"/>
      <c r="J14" s="269"/>
      <c r="K14" s="270"/>
      <c r="L14" s="268"/>
      <c r="M14" s="268"/>
      <c r="N14" s="269"/>
      <c r="O14" s="270"/>
      <c r="P14" s="268"/>
      <c r="Q14" s="268"/>
      <c r="R14" s="272"/>
      <c r="S14" s="273"/>
      <c r="T14" s="271"/>
      <c r="U14" s="271"/>
      <c r="V14" s="272"/>
      <c r="W14" s="273"/>
      <c r="X14" s="271"/>
      <c r="Y14" s="271"/>
      <c r="Z14" s="272"/>
      <c r="AA14" s="273"/>
      <c r="AB14" s="271"/>
      <c r="AC14" s="271"/>
      <c r="AD14" s="272"/>
      <c r="AE14" s="273"/>
      <c r="AF14" s="271"/>
      <c r="AG14" s="271"/>
      <c r="AH14" s="272"/>
      <c r="AI14" s="273"/>
      <c r="AJ14" s="271"/>
      <c r="AK14" s="271"/>
      <c r="AL14" s="272"/>
      <c r="AM14" s="273"/>
      <c r="AN14" s="271"/>
      <c r="AO14" s="271"/>
      <c r="AP14" s="272"/>
      <c r="AQ14" s="273"/>
      <c r="AR14" s="271"/>
      <c r="AS14" s="271"/>
      <c r="AT14" s="272"/>
      <c r="AU14" s="273"/>
      <c r="AV14" s="271"/>
      <c r="AW14" s="271"/>
      <c r="AX14" s="272"/>
      <c r="AY14" s="273"/>
      <c r="AZ14" s="271"/>
      <c r="BA14" s="271"/>
      <c r="BB14" s="272"/>
      <c r="BC14" s="265"/>
      <c r="BD14" s="266"/>
      <c r="BE14" s="266"/>
      <c r="BF14" s="267"/>
      <c r="BG14" s="265"/>
      <c r="BH14" s="266"/>
      <c r="BI14" s="266"/>
      <c r="BJ14" s="267"/>
      <c r="BK14" s="265"/>
      <c r="BL14" s="266"/>
      <c r="BM14" s="266"/>
      <c r="BN14" s="267"/>
      <c r="BO14" s="265"/>
      <c r="BP14" s="266"/>
      <c r="BQ14" s="266"/>
      <c r="BR14" s="267"/>
      <c r="BS14" s="265"/>
      <c r="BT14" s="266"/>
      <c r="BU14" s="266"/>
      <c r="BV14" s="267"/>
    </row>
    <row r="15" spans="1:74" ht="29.25" customHeight="1">
      <c r="B15" s="283" t="s">
        <v>589</v>
      </c>
      <c r="C15" s="273"/>
      <c r="D15" s="266"/>
      <c r="E15" s="266"/>
      <c r="F15" s="272"/>
      <c r="G15" s="273"/>
      <c r="H15" s="271"/>
      <c r="I15" s="271"/>
      <c r="J15" s="272"/>
      <c r="K15" s="273"/>
      <c r="L15" s="271"/>
      <c r="M15" s="271"/>
      <c r="N15" s="272"/>
      <c r="O15" s="273"/>
      <c r="P15" s="271"/>
      <c r="Q15" s="271"/>
      <c r="R15" s="272"/>
      <c r="S15" s="273"/>
      <c r="T15" s="271"/>
      <c r="U15" s="271"/>
      <c r="V15" s="272"/>
      <c r="W15" s="273"/>
      <c r="X15" s="271"/>
      <c r="Y15" s="271"/>
      <c r="Z15" s="272"/>
      <c r="AA15" s="265"/>
      <c r="AB15" s="266"/>
      <c r="AC15" s="271"/>
      <c r="AD15" s="272"/>
      <c r="AE15" s="265"/>
      <c r="AF15" s="266"/>
      <c r="AG15" s="266"/>
      <c r="AH15" s="267"/>
      <c r="AI15" s="265"/>
      <c r="AJ15" s="266"/>
      <c r="AK15" s="266"/>
      <c r="AL15" s="267"/>
      <c r="AM15" s="265"/>
      <c r="AN15" s="266"/>
      <c r="AO15" s="266"/>
      <c r="AP15" s="267"/>
      <c r="AQ15" s="265"/>
      <c r="AR15" s="266"/>
      <c r="AS15" s="266"/>
      <c r="AT15" s="267"/>
      <c r="AU15" s="265"/>
      <c r="AV15" s="266"/>
      <c r="AW15" s="266"/>
      <c r="AX15" s="267"/>
      <c r="AY15" s="265"/>
      <c r="AZ15" s="266"/>
      <c r="BA15" s="266"/>
      <c r="BB15" s="267"/>
      <c r="BC15" s="265"/>
      <c r="BD15" s="266"/>
      <c r="BE15" s="266"/>
      <c r="BF15" s="267"/>
      <c r="BG15" s="265"/>
      <c r="BH15" s="266"/>
      <c r="BI15" s="266"/>
      <c r="BJ15" s="267"/>
      <c r="BK15" s="265"/>
      <c r="BL15" s="266"/>
      <c r="BM15" s="266"/>
      <c r="BN15" s="267"/>
      <c r="BO15" s="265"/>
      <c r="BP15" s="266"/>
      <c r="BQ15" s="266"/>
      <c r="BR15" s="267"/>
      <c r="BS15" s="265"/>
      <c r="BT15" s="266"/>
      <c r="BU15" s="266"/>
      <c r="BV15" s="267"/>
    </row>
    <row r="16" spans="1:74" ht="29.25" customHeight="1">
      <c r="B16" s="283" t="s">
        <v>590</v>
      </c>
      <c r="C16" s="265"/>
      <c r="D16" s="266"/>
      <c r="E16" s="268"/>
      <c r="F16" s="269"/>
      <c r="G16" s="265"/>
      <c r="H16" s="266"/>
      <c r="I16" s="268"/>
      <c r="J16" s="272"/>
      <c r="K16" s="273"/>
      <c r="L16" s="268"/>
      <c r="M16" s="271"/>
      <c r="N16" s="269"/>
      <c r="O16" s="270"/>
      <c r="P16" s="271"/>
      <c r="Q16" s="271"/>
      <c r="R16" s="272"/>
      <c r="S16" s="273"/>
      <c r="T16" s="271"/>
      <c r="U16" s="271"/>
      <c r="V16" s="272"/>
      <c r="W16" s="273"/>
      <c r="X16" s="271"/>
      <c r="Y16" s="271"/>
      <c r="Z16" s="272"/>
      <c r="AA16" s="273"/>
      <c r="AB16" s="271"/>
      <c r="AC16" s="271"/>
      <c r="AD16" s="272"/>
      <c r="AE16" s="273"/>
      <c r="AF16" s="268"/>
      <c r="AG16" s="266"/>
      <c r="AH16" s="267"/>
      <c r="AI16" s="265"/>
      <c r="AJ16" s="266"/>
      <c r="AK16" s="266"/>
      <c r="AL16" s="267"/>
      <c r="AM16" s="265"/>
      <c r="AN16" s="266"/>
      <c r="AO16" s="266"/>
      <c r="AP16" s="267"/>
      <c r="AQ16" s="265"/>
      <c r="AR16" s="266"/>
      <c r="AS16" s="266"/>
      <c r="AT16" s="267"/>
      <c r="AU16" s="265"/>
      <c r="AV16" s="266"/>
      <c r="AW16" s="266"/>
      <c r="AX16" s="267"/>
      <c r="AY16" s="265"/>
      <c r="AZ16" s="266"/>
      <c r="BA16" s="266"/>
      <c r="BB16" s="267"/>
      <c r="BC16" s="265"/>
      <c r="BD16" s="266"/>
      <c r="BE16" s="266"/>
      <c r="BF16" s="267"/>
      <c r="BG16" s="265"/>
      <c r="BH16" s="266"/>
      <c r="BI16" s="266"/>
      <c r="BJ16" s="267"/>
      <c r="BK16" s="265"/>
      <c r="BL16" s="266"/>
      <c r="BM16" s="266"/>
      <c r="BN16" s="267"/>
      <c r="BO16" s="265"/>
      <c r="BP16" s="266"/>
      <c r="BQ16" s="266"/>
      <c r="BR16" s="267"/>
      <c r="BS16" s="265"/>
      <c r="BT16" s="266"/>
      <c r="BU16" s="266"/>
      <c r="BV16" s="267"/>
    </row>
    <row r="17" spans="2:74" ht="24.95" customHeight="1">
      <c r="B17" s="288"/>
      <c r="C17" s="289"/>
      <c r="D17" s="289"/>
      <c r="E17" s="289"/>
      <c r="F17" s="289"/>
      <c r="G17" s="289"/>
      <c r="H17" s="289"/>
      <c r="I17" s="289"/>
      <c r="J17" s="289"/>
      <c r="K17" s="289"/>
      <c r="L17" s="289"/>
      <c r="M17" s="289"/>
      <c r="N17" s="289"/>
      <c r="O17" s="289"/>
      <c r="P17" s="289"/>
      <c r="Q17" s="289"/>
      <c r="R17" s="289"/>
      <c r="S17" s="289"/>
      <c r="T17" s="289"/>
      <c r="U17" s="289"/>
      <c r="V17" s="289"/>
      <c r="W17" s="289"/>
      <c r="X17" s="289"/>
      <c r="Y17" s="289"/>
      <c r="Z17" s="289"/>
      <c r="AA17" s="289"/>
      <c r="AB17" s="289"/>
      <c r="AC17" s="289"/>
      <c r="AD17" s="289"/>
      <c r="AE17" s="289"/>
      <c r="AF17" s="289"/>
      <c r="AG17" s="289"/>
      <c r="AH17" s="289"/>
      <c r="AI17" s="289"/>
      <c r="AJ17" s="289"/>
      <c r="AK17" s="289"/>
      <c r="AL17" s="289"/>
      <c r="AM17" s="289"/>
      <c r="AN17" s="289"/>
      <c r="AO17" s="289"/>
      <c r="AP17" s="289"/>
      <c r="AQ17" s="289"/>
      <c r="AR17" s="289"/>
      <c r="AS17" s="289"/>
      <c r="AT17" s="289"/>
      <c r="AU17" s="289"/>
      <c r="AV17" s="289"/>
      <c r="AW17" s="289"/>
      <c r="AX17" s="289"/>
      <c r="AY17" s="289"/>
      <c r="AZ17" s="289"/>
      <c r="BA17" s="289"/>
      <c r="BB17" s="289"/>
      <c r="BC17" s="289"/>
      <c r="BD17" s="289"/>
      <c r="BE17" s="289"/>
      <c r="BF17" s="289"/>
      <c r="BG17" s="289"/>
      <c r="BH17" s="289"/>
      <c r="BI17" s="289"/>
      <c r="BJ17" s="289"/>
      <c r="BK17" s="289"/>
      <c r="BL17" s="289"/>
      <c r="BM17" s="289"/>
      <c r="BN17" s="289"/>
      <c r="BO17" s="289"/>
      <c r="BP17" s="289"/>
      <c r="BQ17" s="289"/>
      <c r="BR17" s="289"/>
    </row>
    <row r="18" spans="2:74" ht="29.25" customHeight="1">
      <c r="B18" s="263"/>
      <c r="C18" s="389">
        <v>2002</v>
      </c>
      <c r="D18" s="389"/>
      <c r="E18" s="389"/>
      <c r="F18" s="389"/>
      <c r="G18" s="389">
        <v>2003</v>
      </c>
      <c r="H18" s="389"/>
      <c r="I18" s="389"/>
      <c r="J18" s="389"/>
      <c r="K18" s="389">
        <v>2004</v>
      </c>
      <c r="L18" s="389"/>
      <c r="M18" s="389"/>
      <c r="N18" s="389"/>
      <c r="O18" s="389">
        <v>2005</v>
      </c>
      <c r="P18" s="389"/>
      <c r="Q18" s="389"/>
      <c r="R18" s="389"/>
      <c r="S18" s="389">
        <v>2006</v>
      </c>
      <c r="T18" s="389"/>
      <c r="U18" s="389"/>
      <c r="V18" s="389"/>
      <c r="W18" s="389">
        <v>2007</v>
      </c>
      <c r="X18" s="389"/>
      <c r="Y18" s="389"/>
      <c r="Z18" s="389"/>
      <c r="AA18" s="389">
        <v>2008</v>
      </c>
      <c r="AB18" s="389"/>
      <c r="AC18" s="389"/>
      <c r="AD18" s="389"/>
      <c r="AE18" s="389">
        <v>2009</v>
      </c>
      <c r="AF18" s="389"/>
      <c r="AG18" s="389"/>
      <c r="AH18" s="389"/>
      <c r="AI18" s="389">
        <v>2010</v>
      </c>
      <c r="AJ18" s="389"/>
      <c r="AK18" s="389"/>
      <c r="AL18" s="389"/>
      <c r="AM18" s="389">
        <v>2011</v>
      </c>
      <c r="AN18" s="389"/>
      <c r="AO18" s="389"/>
      <c r="AP18" s="389"/>
      <c r="AQ18" s="389">
        <v>2012</v>
      </c>
      <c r="AR18" s="389"/>
      <c r="AS18" s="389"/>
      <c r="AT18" s="389"/>
      <c r="AU18" s="389">
        <v>2013</v>
      </c>
      <c r="AV18" s="389"/>
      <c r="AW18" s="389"/>
      <c r="AX18" s="389"/>
      <c r="AY18" s="389">
        <v>2014</v>
      </c>
      <c r="AZ18" s="389"/>
      <c r="BA18" s="389"/>
      <c r="BB18" s="389"/>
      <c r="BC18" s="389">
        <v>2015</v>
      </c>
      <c r="BD18" s="389"/>
      <c r="BE18" s="389"/>
      <c r="BF18" s="389"/>
      <c r="BG18" s="389">
        <v>2016</v>
      </c>
      <c r="BH18" s="390"/>
      <c r="BI18" s="390"/>
      <c r="BJ18" s="391"/>
      <c r="BK18" s="389">
        <v>2017</v>
      </c>
      <c r="BL18" s="390"/>
      <c r="BM18" s="390"/>
      <c r="BN18" s="391"/>
      <c r="BO18" s="389">
        <v>2018</v>
      </c>
      <c r="BP18" s="390"/>
      <c r="BQ18" s="390"/>
      <c r="BR18" s="391"/>
      <c r="BS18" s="389">
        <v>2019</v>
      </c>
      <c r="BT18" s="390"/>
      <c r="BU18" s="390"/>
      <c r="BV18" s="391"/>
    </row>
    <row r="19" spans="2:74" ht="29.25" customHeight="1">
      <c r="B19" s="264" t="s">
        <v>591</v>
      </c>
      <c r="C19" s="265"/>
      <c r="D19" s="266"/>
      <c r="E19" s="266"/>
      <c r="F19" s="267"/>
      <c r="G19" s="265"/>
      <c r="H19" s="266"/>
      <c r="I19" s="266"/>
      <c r="J19" s="267"/>
      <c r="K19" s="265"/>
      <c r="L19" s="266"/>
      <c r="M19" s="266"/>
      <c r="N19" s="267"/>
      <c r="O19" s="265"/>
      <c r="P19" s="268"/>
      <c r="Q19" s="268"/>
      <c r="R19" s="269"/>
      <c r="S19" s="270"/>
      <c r="T19" s="268"/>
      <c r="U19" s="271"/>
      <c r="V19" s="272"/>
      <c r="W19" s="273"/>
      <c r="X19" s="271"/>
      <c r="Y19" s="271"/>
      <c r="Z19" s="272"/>
      <c r="AA19" s="273"/>
      <c r="AB19" s="271"/>
      <c r="AC19" s="271"/>
      <c r="AD19" s="272"/>
      <c r="AE19" s="273"/>
      <c r="AF19" s="271"/>
      <c r="AG19" s="271"/>
      <c r="AH19" s="272"/>
      <c r="AI19" s="273"/>
      <c r="AJ19" s="271"/>
      <c r="AK19" s="268"/>
      <c r="AL19" s="267"/>
      <c r="AM19" s="265"/>
      <c r="AN19" s="266"/>
      <c r="AO19" s="266"/>
      <c r="AP19" s="267"/>
      <c r="AQ19" s="265"/>
      <c r="AR19" s="266"/>
      <c r="AS19" s="266"/>
      <c r="AT19" s="267"/>
      <c r="AU19" s="265"/>
      <c r="AV19" s="266"/>
      <c r="AW19" s="266"/>
      <c r="AX19" s="267"/>
      <c r="AY19" s="265"/>
      <c r="AZ19" s="266"/>
      <c r="BA19" s="266"/>
      <c r="BB19" s="267"/>
      <c r="BC19" s="265"/>
      <c r="BD19" s="266"/>
      <c r="BE19" s="266"/>
      <c r="BF19" s="267"/>
      <c r="BG19" s="265"/>
      <c r="BH19" s="266"/>
      <c r="BI19" s="266"/>
      <c r="BJ19" s="267"/>
      <c r="BK19" s="265"/>
      <c r="BL19" s="266"/>
      <c r="BM19" s="266"/>
      <c r="BN19" s="267"/>
      <c r="BO19" s="265"/>
      <c r="BP19" s="266"/>
      <c r="BQ19" s="266"/>
      <c r="BR19" s="267"/>
      <c r="BS19" s="265"/>
      <c r="BT19" s="266"/>
      <c r="BU19" s="266"/>
      <c r="BV19" s="267"/>
    </row>
    <row r="20" spans="2:74" ht="29.25" customHeight="1">
      <c r="B20" s="264" t="s">
        <v>592</v>
      </c>
      <c r="C20" s="265"/>
      <c r="D20" s="266"/>
      <c r="E20" s="266"/>
      <c r="F20" s="267"/>
      <c r="G20" s="265"/>
      <c r="H20" s="268"/>
      <c r="I20" s="268"/>
      <c r="J20" s="269"/>
      <c r="K20" s="265"/>
      <c r="L20" s="266"/>
      <c r="M20" s="266"/>
      <c r="N20" s="267"/>
      <c r="O20" s="265"/>
      <c r="P20" s="266"/>
      <c r="Q20" s="266"/>
      <c r="R20" s="267"/>
      <c r="S20" s="265"/>
      <c r="T20" s="266"/>
      <c r="U20" s="266"/>
      <c r="V20" s="267"/>
      <c r="W20" s="265"/>
      <c r="X20" s="266"/>
      <c r="Y20" s="266"/>
      <c r="Z20" s="269"/>
      <c r="AA20" s="270"/>
      <c r="AB20" s="266"/>
      <c r="AC20" s="266"/>
      <c r="AD20" s="267"/>
      <c r="AE20" s="265"/>
      <c r="AF20" s="266"/>
      <c r="AG20" s="266"/>
      <c r="AH20" s="267"/>
      <c r="AI20" s="265"/>
      <c r="AJ20" s="266"/>
      <c r="AK20" s="266"/>
      <c r="AL20" s="267"/>
      <c r="AM20" s="265"/>
      <c r="AN20" s="266"/>
      <c r="AO20" s="266"/>
      <c r="AP20" s="267"/>
      <c r="AQ20" s="265"/>
      <c r="AR20" s="266"/>
      <c r="AS20" s="266"/>
      <c r="AT20" s="267"/>
      <c r="AU20" s="265"/>
      <c r="AV20" s="266"/>
      <c r="AW20" s="266"/>
      <c r="AX20" s="267"/>
      <c r="AY20" s="265"/>
      <c r="AZ20" s="266"/>
      <c r="BA20" s="266"/>
      <c r="BB20" s="267"/>
      <c r="BC20" s="265"/>
      <c r="BD20" s="266"/>
      <c r="BE20" s="266"/>
      <c r="BF20" s="267"/>
      <c r="BG20" s="265"/>
      <c r="BH20" s="266"/>
      <c r="BI20" s="266"/>
      <c r="BJ20" s="267"/>
      <c r="BK20" s="265"/>
      <c r="BL20" s="266"/>
      <c r="BM20" s="266"/>
      <c r="BN20" s="267"/>
      <c r="BO20" s="265"/>
      <c r="BP20" s="266"/>
      <c r="BQ20" s="266"/>
      <c r="BR20" s="267"/>
      <c r="BS20" s="265"/>
      <c r="BT20" s="266"/>
      <c r="BU20" s="266"/>
      <c r="BV20" s="267"/>
    </row>
    <row r="21" spans="2:74" ht="29.25" customHeight="1">
      <c r="B21" s="264" t="s">
        <v>593</v>
      </c>
      <c r="C21" s="274"/>
      <c r="D21" s="275"/>
      <c r="E21" s="275"/>
      <c r="F21" s="276"/>
      <c r="G21" s="274"/>
      <c r="H21" s="275"/>
      <c r="I21" s="275"/>
      <c r="J21" s="276"/>
      <c r="K21" s="274"/>
      <c r="L21" s="275"/>
      <c r="M21" s="275"/>
      <c r="N21" s="276"/>
      <c r="O21" s="274"/>
      <c r="P21" s="275"/>
      <c r="Q21" s="275"/>
      <c r="R21" s="277"/>
      <c r="S21" s="278"/>
      <c r="T21" s="279"/>
      <c r="U21" s="279"/>
      <c r="V21" s="277"/>
      <c r="W21" s="278"/>
      <c r="X21" s="280"/>
      <c r="Y21" s="280"/>
      <c r="Z21" s="281"/>
      <c r="AA21" s="282"/>
      <c r="AB21" s="280"/>
      <c r="AC21" s="280"/>
      <c r="AD21" s="281"/>
      <c r="AE21" s="282"/>
      <c r="AF21" s="280"/>
      <c r="AG21" s="280"/>
      <c r="AH21" s="281"/>
      <c r="AI21" s="282"/>
      <c r="AJ21" s="280"/>
      <c r="AK21" s="280"/>
      <c r="AL21" s="281"/>
      <c r="AM21" s="282"/>
      <c r="AN21" s="280"/>
      <c r="AO21" s="280"/>
      <c r="AP21" s="281"/>
      <c r="AQ21" s="282"/>
      <c r="AR21" s="280"/>
      <c r="AS21" s="280"/>
      <c r="AT21" s="281"/>
      <c r="AU21" s="278"/>
      <c r="AV21" s="279"/>
      <c r="AW21" s="279"/>
      <c r="AX21" s="277"/>
      <c r="AY21" s="278"/>
      <c r="AZ21" s="279"/>
      <c r="BA21" s="275"/>
      <c r="BB21" s="276"/>
      <c r="BC21" s="274"/>
      <c r="BD21" s="275"/>
      <c r="BE21" s="275"/>
      <c r="BF21" s="276"/>
      <c r="BG21" s="274"/>
      <c r="BH21" s="275"/>
      <c r="BI21" s="275"/>
      <c r="BJ21" s="276"/>
      <c r="BK21" s="274"/>
      <c r="BL21" s="275"/>
      <c r="BM21" s="275"/>
      <c r="BN21" s="276"/>
      <c r="BO21" s="274"/>
      <c r="BP21" s="275"/>
      <c r="BQ21" s="275"/>
      <c r="BR21" s="276"/>
      <c r="BS21" s="265"/>
      <c r="BT21" s="275"/>
      <c r="BU21" s="275"/>
      <c r="BV21" s="267"/>
    </row>
    <row r="22" spans="2:74" ht="29.25" customHeight="1">
      <c r="B22" s="283" t="s">
        <v>594</v>
      </c>
      <c r="C22" s="265"/>
      <c r="D22" s="266"/>
      <c r="E22" s="266"/>
      <c r="F22" s="267"/>
      <c r="G22" s="265"/>
      <c r="H22" s="266"/>
      <c r="I22" s="266"/>
      <c r="J22" s="267"/>
      <c r="K22" s="265"/>
      <c r="L22" s="266"/>
      <c r="M22" s="266"/>
      <c r="N22" s="269"/>
      <c r="O22" s="270"/>
      <c r="P22" s="268"/>
      <c r="Q22" s="268"/>
      <c r="R22" s="272"/>
      <c r="S22" s="273"/>
      <c r="T22" s="271"/>
      <c r="U22" s="271"/>
      <c r="V22" s="272"/>
      <c r="W22" s="273"/>
      <c r="X22" s="271"/>
      <c r="Y22" s="271"/>
      <c r="Z22" s="272"/>
      <c r="AA22" s="273"/>
      <c r="AB22" s="271"/>
      <c r="AC22" s="271"/>
      <c r="AD22" s="272"/>
      <c r="AE22" s="273"/>
      <c r="AF22" s="271"/>
      <c r="AG22" s="271"/>
      <c r="AH22" s="272"/>
      <c r="AI22" s="273"/>
      <c r="AJ22" s="271"/>
      <c r="AK22" s="271"/>
      <c r="AL22" s="272"/>
      <c r="AM22" s="273"/>
      <c r="AN22" s="271"/>
      <c r="AO22" s="271"/>
      <c r="AP22" s="272"/>
      <c r="AQ22" s="273"/>
      <c r="AR22" s="271"/>
      <c r="AS22" s="271"/>
      <c r="AT22" s="272"/>
      <c r="AU22" s="273"/>
      <c r="AV22" s="271"/>
      <c r="AW22" s="271"/>
      <c r="AX22" s="272"/>
      <c r="AY22" s="273"/>
      <c r="AZ22" s="271"/>
      <c r="BA22" s="271"/>
      <c r="BB22" s="272"/>
      <c r="BC22" s="273"/>
      <c r="BD22" s="271"/>
      <c r="BE22" s="271"/>
      <c r="BF22" s="272"/>
      <c r="BG22" s="273"/>
      <c r="BH22" s="271"/>
      <c r="BI22" s="271"/>
      <c r="BJ22" s="272"/>
      <c r="BK22" s="270"/>
      <c r="BL22" s="268"/>
      <c r="BM22" s="268"/>
      <c r="BN22" s="269"/>
      <c r="BO22" s="270"/>
      <c r="BP22" s="268"/>
      <c r="BQ22" s="268"/>
      <c r="BR22" s="267"/>
      <c r="BS22" s="265"/>
      <c r="BT22" s="266"/>
      <c r="BU22" s="275"/>
      <c r="BV22" s="276"/>
    </row>
    <row r="23" spans="2:74" ht="29.25" customHeight="1">
      <c r="B23" s="283" t="s">
        <v>595</v>
      </c>
      <c r="C23" s="265"/>
      <c r="D23" s="266"/>
      <c r="E23" s="266"/>
      <c r="F23" s="267"/>
      <c r="G23" s="265"/>
      <c r="H23" s="266"/>
      <c r="I23" s="266"/>
      <c r="J23" s="269"/>
      <c r="K23" s="270"/>
      <c r="L23" s="268"/>
      <c r="M23" s="268"/>
      <c r="N23" s="269"/>
      <c r="O23" s="270"/>
      <c r="P23" s="268"/>
      <c r="Q23" s="284"/>
      <c r="R23" s="285"/>
      <c r="S23" s="286"/>
      <c r="T23" s="287"/>
      <c r="U23" s="287"/>
      <c r="V23" s="285"/>
      <c r="W23" s="286"/>
      <c r="X23" s="287"/>
      <c r="Y23" s="287"/>
      <c r="Z23" s="285"/>
      <c r="AA23" s="286"/>
      <c r="AB23" s="287"/>
      <c r="AC23" s="287"/>
      <c r="AD23" s="285"/>
      <c r="AE23" s="286"/>
      <c r="AF23" s="287"/>
      <c r="AG23" s="287"/>
      <c r="AH23" s="285"/>
      <c r="AI23" s="286"/>
      <c r="AJ23" s="287"/>
      <c r="AK23" s="287"/>
      <c r="AL23" s="285"/>
      <c r="AM23" s="286"/>
      <c r="AN23" s="287"/>
      <c r="AO23" s="287"/>
      <c r="AP23" s="285"/>
      <c r="AQ23" s="286"/>
      <c r="AR23" s="268"/>
      <c r="AS23" s="268"/>
      <c r="AT23" s="269"/>
      <c r="AU23" s="270"/>
      <c r="AV23" s="268"/>
      <c r="AW23" s="268"/>
      <c r="AX23" s="269"/>
      <c r="AY23" s="270"/>
      <c r="AZ23" s="266"/>
      <c r="BA23" s="266"/>
      <c r="BB23" s="267"/>
      <c r="BC23" s="265"/>
      <c r="BD23" s="266"/>
      <c r="BE23" s="266"/>
      <c r="BF23" s="267"/>
      <c r="BG23" s="265"/>
      <c r="BH23" s="266"/>
      <c r="BI23" s="266"/>
      <c r="BJ23" s="267"/>
      <c r="BK23" s="265"/>
      <c r="BL23" s="266"/>
      <c r="BM23" s="266"/>
      <c r="BN23" s="267"/>
      <c r="BO23" s="265"/>
      <c r="BP23" s="266"/>
      <c r="BQ23" s="266"/>
      <c r="BR23" s="267"/>
      <c r="BS23" s="265"/>
      <c r="BT23" s="266"/>
      <c r="BU23" s="266"/>
      <c r="BV23" s="267"/>
    </row>
    <row r="24" spans="2:74" ht="29.25" customHeight="1">
      <c r="B24" s="283" t="s">
        <v>596</v>
      </c>
      <c r="C24" s="265"/>
      <c r="D24" s="266"/>
      <c r="E24" s="266"/>
      <c r="F24" s="267"/>
      <c r="G24" s="265"/>
      <c r="H24" s="266"/>
      <c r="I24" s="266"/>
      <c r="J24" s="269"/>
      <c r="K24" s="270"/>
      <c r="L24" s="268"/>
      <c r="M24" s="268"/>
      <c r="N24" s="269"/>
      <c r="O24" s="270"/>
      <c r="P24" s="268"/>
      <c r="Q24" s="268"/>
      <c r="R24" s="272"/>
      <c r="S24" s="273"/>
      <c r="T24" s="271"/>
      <c r="U24" s="271"/>
      <c r="V24" s="272"/>
      <c r="W24" s="273"/>
      <c r="X24" s="271"/>
      <c r="Y24" s="271"/>
      <c r="Z24" s="272"/>
      <c r="AA24" s="273"/>
      <c r="AB24" s="271"/>
      <c r="AC24" s="271"/>
      <c r="AD24" s="272"/>
      <c r="AE24" s="273"/>
      <c r="AF24" s="271"/>
      <c r="AG24" s="271"/>
      <c r="AH24" s="272"/>
      <c r="AI24" s="273"/>
      <c r="AJ24" s="271"/>
      <c r="AK24" s="271"/>
      <c r="AL24" s="272"/>
      <c r="AM24" s="273"/>
      <c r="AN24" s="271"/>
      <c r="AO24" s="271"/>
      <c r="AP24" s="272"/>
      <c r="AQ24" s="273"/>
      <c r="AR24" s="271"/>
      <c r="AS24" s="271"/>
      <c r="AT24" s="272"/>
      <c r="AU24" s="273"/>
      <c r="AV24" s="271"/>
      <c r="AW24" s="271"/>
      <c r="AX24" s="272"/>
      <c r="AY24" s="273"/>
      <c r="AZ24" s="271"/>
      <c r="BA24" s="271"/>
      <c r="BB24" s="272"/>
      <c r="BC24" s="265"/>
      <c r="BD24" s="266"/>
      <c r="BE24" s="266"/>
      <c r="BF24" s="267"/>
      <c r="BG24" s="265"/>
      <c r="BH24" s="266"/>
      <c r="BI24" s="266"/>
      <c r="BJ24" s="267"/>
      <c r="BK24" s="265"/>
      <c r="BL24" s="266"/>
      <c r="BM24" s="266"/>
      <c r="BN24" s="267"/>
      <c r="BO24" s="265"/>
      <c r="BP24" s="266"/>
      <c r="BQ24" s="266"/>
      <c r="BR24" s="267"/>
      <c r="BS24" s="265"/>
      <c r="BT24" s="266"/>
      <c r="BU24" s="266"/>
      <c r="BV24" s="267"/>
    </row>
    <row r="25" spans="2:74" ht="29.25" customHeight="1">
      <c r="B25" s="283" t="s">
        <v>597</v>
      </c>
      <c r="C25" s="273"/>
      <c r="D25" s="266"/>
      <c r="E25" s="266"/>
      <c r="F25" s="272"/>
      <c r="G25" s="273"/>
      <c r="H25" s="271"/>
      <c r="I25" s="271"/>
      <c r="J25" s="272"/>
      <c r="K25" s="273"/>
      <c r="L25" s="271"/>
      <c r="M25" s="271"/>
      <c r="N25" s="272"/>
      <c r="O25" s="273"/>
      <c r="P25" s="271"/>
      <c r="Q25" s="271"/>
      <c r="R25" s="272"/>
      <c r="S25" s="273"/>
      <c r="T25" s="271"/>
      <c r="U25" s="271"/>
      <c r="V25" s="272"/>
      <c r="W25" s="273"/>
      <c r="X25" s="271"/>
      <c r="Y25" s="271"/>
      <c r="Z25" s="272"/>
      <c r="AA25" s="265"/>
      <c r="AB25" s="266"/>
      <c r="AC25" s="271"/>
      <c r="AD25" s="272"/>
      <c r="AE25" s="265"/>
      <c r="AF25" s="266"/>
      <c r="AG25" s="266"/>
      <c r="AH25" s="267"/>
      <c r="AI25" s="265"/>
      <c r="AJ25" s="266"/>
      <c r="AK25" s="266"/>
      <c r="AL25" s="267"/>
      <c r="AM25" s="265"/>
      <c r="AN25" s="266"/>
      <c r="AO25" s="266"/>
      <c r="AP25" s="267"/>
      <c r="AQ25" s="265"/>
      <c r="AR25" s="266"/>
      <c r="AS25" s="266"/>
      <c r="AT25" s="267"/>
      <c r="AU25" s="265"/>
      <c r="AV25" s="266"/>
      <c r="AW25" s="266"/>
      <c r="AX25" s="267"/>
      <c r="AY25" s="265"/>
      <c r="AZ25" s="266"/>
      <c r="BA25" s="266"/>
      <c r="BB25" s="267"/>
      <c r="BC25" s="265"/>
      <c r="BD25" s="266"/>
      <c r="BE25" s="266"/>
      <c r="BF25" s="267"/>
      <c r="BG25" s="265"/>
      <c r="BH25" s="266"/>
      <c r="BI25" s="266"/>
      <c r="BJ25" s="267"/>
      <c r="BK25" s="265"/>
      <c r="BL25" s="266"/>
      <c r="BM25" s="266"/>
      <c r="BN25" s="267"/>
      <c r="BO25" s="265"/>
      <c r="BP25" s="266"/>
      <c r="BQ25" s="266"/>
      <c r="BR25" s="267"/>
      <c r="BS25" s="265"/>
      <c r="BT25" s="266"/>
      <c r="BU25" s="266"/>
      <c r="BV25" s="267"/>
    </row>
    <row r="26" spans="2:74" ht="29.25" customHeight="1">
      <c r="B26" s="283" t="s">
        <v>598</v>
      </c>
      <c r="C26" s="265"/>
      <c r="D26" s="266"/>
      <c r="E26" s="268"/>
      <c r="F26" s="269"/>
      <c r="G26" s="265"/>
      <c r="H26" s="266"/>
      <c r="I26" s="268"/>
      <c r="J26" s="272"/>
      <c r="K26" s="273"/>
      <c r="L26" s="268"/>
      <c r="M26" s="271"/>
      <c r="N26" s="269"/>
      <c r="O26" s="270"/>
      <c r="P26" s="271"/>
      <c r="Q26" s="271"/>
      <c r="R26" s="272"/>
      <c r="S26" s="273"/>
      <c r="T26" s="271"/>
      <c r="U26" s="271"/>
      <c r="V26" s="272"/>
      <c r="W26" s="273"/>
      <c r="X26" s="271"/>
      <c r="Y26" s="271"/>
      <c r="Z26" s="272"/>
      <c r="AA26" s="273"/>
      <c r="AB26" s="271"/>
      <c r="AC26" s="271"/>
      <c r="AD26" s="272"/>
      <c r="AE26" s="273"/>
      <c r="AF26" s="268"/>
      <c r="AG26" s="266"/>
      <c r="AH26" s="267"/>
      <c r="AI26" s="265"/>
      <c r="AJ26" s="266"/>
      <c r="AK26" s="266"/>
      <c r="AL26" s="267"/>
      <c r="AM26" s="265"/>
      <c r="AN26" s="266"/>
      <c r="AO26" s="266"/>
      <c r="AP26" s="267"/>
      <c r="AQ26" s="265"/>
      <c r="AR26" s="266"/>
      <c r="AS26" s="266"/>
      <c r="AT26" s="267"/>
      <c r="AU26" s="265"/>
      <c r="AV26" s="266"/>
      <c r="AW26" s="266"/>
      <c r="AX26" s="267"/>
      <c r="AY26" s="265"/>
      <c r="AZ26" s="266"/>
      <c r="BA26" s="266"/>
      <c r="BB26" s="267"/>
      <c r="BC26" s="265"/>
      <c r="BD26" s="266"/>
      <c r="BE26" s="266"/>
      <c r="BF26" s="267"/>
      <c r="BG26" s="265"/>
      <c r="BH26" s="266"/>
      <c r="BI26" s="266"/>
      <c r="BJ26" s="267"/>
      <c r="BK26" s="265"/>
      <c r="BL26" s="266"/>
      <c r="BM26" s="266"/>
      <c r="BN26" s="267"/>
      <c r="BO26" s="265"/>
      <c r="BP26" s="266"/>
      <c r="BQ26" s="266"/>
      <c r="BR26" s="267"/>
      <c r="BS26" s="265"/>
      <c r="BT26" s="266"/>
      <c r="BU26" s="266"/>
      <c r="BV26" s="267"/>
    </row>
  </sheetData>
  <mergeCells count="36">
    <mergeCell ref="C8:F8"/>
    <mergeCell ref="G8:J8"/>
    <mergeCell ref="K8:N8"/>
    <mergeCell ref="O8:R8"/>
    <mergeCell ref="S8:V8"/>
    <mergeCell ref="BO8:BR8"/>
    <mergeCell ref="BS8:BV8"/>
    <mergeCell ref="AA8:AD8"/>
    <mergeCell ref="AE8:AH8"/>
    <mergeCell ref="AI8:AL8"/>
    <mergeCell ref="AM8:AP8"/>
    <mergeCell ref="AQ8:AT8"/>
    <mergeCell ref="AU8:AX8"/>
    <mergeCell ref="W18:Z18"/>
    <mergeCell ref="AY8:BB8"/>
    <mergeCell ref="BC8:BF8"/>
    <mergeCell ref="BG8:BJ8"/>
    <mergeCell ref="BK8:BN8"/>
    <mergeCell ref="W8:Z8"/>
    <mergeCell ref="C18:F18"/>
    <mergeCell ref="G18:J18"/>
    <mergeCell ref="K18:N18"/>
    <mergeCell ref="O18:R18"/>
    <mergeCell ref="S18:V18"/>
    <mergeCell ref="BS18:BV18"/>
    <mergeCell ref="AA18:AD18"/>
    <mergeCell ref="AE18:AH18"/>
    <mergeCell ref="AI18:AL18"/>
    <mergeCell ref="AM18:AP18"/>
    <mergeCell ref="AQ18:AT18"/>
    <mergeCell ref="AU18:AX18"/>
    <mergeCell ref="AY18:BB18"/>
    <mergeCell ref="BC18:BF18"/>
    <mergeCell ref="BG18:BJ18"/>
    <mergeCell ref="BK18:BN18"/>
    <mergeCell ref="BO18:BR18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36397-4156-4E17-A577-082C68CB2997}">
  <sheetPr codeName="Sheet13"/>
  <dimension ref="A1:U3880"/>
  <sheetViews>
    <sheetView showGridLines="0" zoomScale="85" zoomScaleNormal="85" workbookViewId="0">
      <selection activeCell="G6" sqref="G6"/>
    </sheetView>
  </sheetViews>
  <sheetFormatPr defaultRowHeight="15"/>
  <cols>
    <col min="3" max="3" width="18.5703125" customWidth="1"/>
    <col min="4" max="11" width="16.28515625" customWidth="1"/>
    <col min="12" max="12" width="18.5703125" customWidth="1"/>
    <col min="13" max="13" width="13" bestFit="1" customWidth="1"/>
    <col min="14" max="19" width="18.5703125" customWidth="1"/>
  </cols>
  <sheetData>
    <row r="1" spans="1:21">
      <c r="A1" s="245" t="s">
        <v>9</v>
      </c>
      <c r="B1" s="246" t="s">
        <v>614</v>
      </c>
    </row>
    <row r="2" spans="1:21">
      <c r="A2" s="245" t="s">
        <v>3</v>
      </c>
      <c r="B2" s="246" t="s">
        <v>615</v>
      </c>
    </row>
    <row r="3" spans="1:21">
      <c r="A3" s="248" t="s">
        <v>4</v>
      </c>
      <c r="B3" s="249" t="s">
        <v>15</v>
      </c>
    </row>
    <row r="4" spans="1:21">
      <c r="A4" s="248" t="s">
        <v>6</v>
      </c>
      <c r="B4" s="249" t="s">
        <v>15</v>
      </c>
    </row>
    <row r="5" spans="1:21">
      <c r="A5" s="250" t="s">
        <v>7</v>
      </c>
      <c r="B5" s="251" t="s">
        <v>616</v>
      </c>
    </row>
    <row r="6" spans="1:21">
      <c r="A6" s="250" t="s">
        <v>30</v>
      </c>
      <c r="B6" s="249" t="s">
        <v>617</v>
      </c>
    </row>
    <row r="12" spans="1:21" ht="31.5">
      <c r="M12" s="291"/>
      <c r="N12" s="292" t="s">
        <v>608</v>
      </c>
      <c r="O12" s="292" t="s">
        <v>609</v>
      </c>
      <c r="P12" s="292" t="s">
        <v>610</v>
      </c>
      <c r="Q12" s="292" t="s">
        <v>611</v>
      </c>
      <c r="R12" s="292" t="s">
        <v>612</v>
      </c>
      <c r="S12" s="292" t="s">
        <v>613</v>
      </c>
      <c r="T12" s="293"/>
      <c r="U12" s="293"/>
    </row>
    <row r="13" spans="1:21" ht="31.5">
      <c r="M13" s="292"/>
      <c r="N13" s="292" t="s">
        <v>603</v>
      </c>
      <c r="O13" s="292" t="s">
        <v>604</v>
      </c>
      <c r="P13" s="292" t="s">
        <v>605</v>
      </c>
      <c r="Q13" s="292" t="s">
        <v>606</v>
      </c>
      <c r="R13" s="292" t="s">
        <v>602</v>
      </c>
      <c r="S13" s="292" t="s">
        <v>607</v>
      </c>
      <c r="T13" s="292"/>
      <c r="U13" s="292"/>
    </row>
    <row r="14" spans="1:21" ht="15.75">
      <c r="M14" s="294">
        <v>38359</v>
      </c>
      <c r="N14" s="292">
        <v>5.3290298049883798E-2</v>
      </c>
      <c r="O14" s="292">
        <v>0.215212349701463</v>
      </c>
      <c r="P14" s="292">
        <v>7.8411657262334705E-2</v>
      </c>
      <c r="Q14" s="292">
        <v>7.9194600712212099E-2</v>
      </c>
      <c r="R14" s="292">
        <v>0.37079859998789</v>
      </c>
      <c r="S14" s="292">
        <v>0.17422225140768699</v>
      </c>
      <c r="T14" s="292"/>
      <c r="U14" s="292"/>
    </row>
    <row r="15" spans="1:21" ht="15.75">
      <c r="M15" s="294">
        <v>38362</v>
      </c>
      <c r="N15" s="292">
        <v>0.330639971764847</v>
      </c>
      <c r="O15" s="292">
        <v>0.35992800325531998</v>
      </c>
      <c r="P15" s="292">
        <v>-0.27500231630217697</v>
      </c>
      <c r="Q15" s="292">
        <v>0.34676454498124198</v>
      </c>
      <c r="R15" s="292">
        <v>0.38559432455892001</v>
      </c>
      <c r="S15" s="292">
        <v>0.17422225140768699</v>
      </c>
      <c r="T15" s="292"/>
      <c r="U15" s="292"/>
    </row>
    <row r="16" spans="1:21" ht="15.75">
      <c r="M16" s="294">
        <v>38363</v>
      </c>
      <c r="N16" s="292">
        <v>0.435093961867908</v>
      </c>
      <c r="O16" s="292">
        <v>0.38710635121922299</v>
      </c>
      <c r="P16" s="292">
        <v>-0.495876396357251</v>
      </c>
      <c r="Q16" s="292">
        <v>0.436279661694082</v>
      </c>
      <c r="R16" s="292">
        <v>0.38560635466277199</v>
      </c>
      <c r="S16" s="292">
        <v>0.17422225140768699</v>
      </c>
      <c r="T16" s="292"/>
      <c r="U16" s="292"/>
    </row>
    <row r="17" spans="13:21" ht="15.75">
      <c r="M17" s="294">
        <v>38364</v>
      </c>
      <c r="N17" s="292">
        <v>0.49295856505436703</v>
      </c>
      <c r="O17" s="292">
        <v>0.40481523173261602</v>
      </c>
      <c r="P17" s="292">
        <v>-0.58082090258682595</v>
      </c>
      <c r="Q17" s="292">
        <v>0.45392039109268201</v>
      </c>
      <c r="R17" s="292">
        <v>0.38597027064862</v>
      </c>
      <c r="S17" s="292">
        <v>0.17422225140768699</v>
      </c>
      <c r="T17" s="292"/>
      <c r="U17" s="292"/>
    </row>
    <row r="18" spans="13:21" ht="15.75">
      <c r="M18" s="294">
        <v>38365</v>
      </c>
      <c r="N18" s="292">
        <v>0.52637899369466101</v>
      </c>
      <c r="O18" s="292">
        <v>0.41444352745876101</v>
      </c>
      <c r="P18" s="292">
        <v>-0.61474212494301705</v>
      </c>
      <c r="Q18" s="292">
        <v>0.44814612846693203</v>
      </c>
      <c r="R18" s="292">
        <v>0.38611783300309499</v>
      </c>
      <c r="S18" s="292">
        <v>0.17422225140768699</v>
      </c>
      <c r="T18" s="292"/>
      <c r="U18" s="292"/>
    </row>
    <row r="19" spans="13:21" ht="15.75">
      <c r="M19" s="294">
        <v>38366</v>
      </c>
      <c r="N19" s="292">
        <v>0.56050980773675696</v>
      </c>
      <c r="O19" s="292">
        <v>0.43400378760126301</v>
      </c>
      <c r="P19" s="292">
        <v>-0.62666075860313297</v>
      </c>
      <c r="Q19" s="292">
        <v>0.45385639945602002</v>
      </c>
      <c r="R19" s="292">
        <v>0.38820735298792403</v>
      </c>
      <c r="S19" s="292">
        <v>0.17422225140768699</v>
      </c>
      <c r="T19" s="292"/>
      <c r="U19" s="292"/>
    </row>
    <row r="20" spans="13:21" ht="15.75">
      <c r="M20" s="294">
        <v>38369</v>
      </c>
      <c r="N20" s="292">
        <v>0.55832888667466696</v>
      </c>
      <c r="O20" s="292">
        <v>0.42854216376091397</v>
      </c>
      <c r="P20" s="292">
        <v>-0.61341191961840102</v>
      </c>
      <c r="Q20" s="292">
        <v>0.42307228946732101</v>
      </c>
      <c r="R20" s="292">
        <v>0.38709938025777102</v>
      </c>
      <c r="S20" s="292">
        <v>0.17422225140768699</v>
      </c>
      <c r="T20" s="292"/>
      <c r="U20" s="292"/>
    </row>
    <row r="21" spans="13:21" ht="15.75">
      <c r="M21" s="294">
        <v>38370</v>
      </c>
      <c r="N21" s="292">
        <v>0.56577076561575201</v>
      </c>
      <c r="O21" s="292">
        <v>0.44870603011259402</v>
      </c>
      <c r="P21" s="292">
        <v>-0.54957057687627198</v>
      </c>
      <c r="Q21" s="292">
        <v>0.39919297162638001</v>
      </c>
      <c r="R21" s="292">
        <v>0.390072761550671</v>
      </c>
      <c r="S21" s="292">
        <v>0.17422225140768699</v>
      </c>
      <c r="T21" s="292"/>
      <c r="U21" s="292"/>
    </row>
    <row r="22" spans="13:21" ht="15.75">
      <c r="M22" s="294">
        <v>38371</v>
      </c>
      <c r="N22" s="292">
        <v>0.57021111817980796</v>
      </c>
      <c r="O22" s="292">
        <v>0.45685395885950703</v>
      </c>
      <c r="P22" s="292">
        <v>-0.51007210261612501</v>
      </c>
      <c r="Q22" s="292">
        <v>0.37815931486888799</v>
      </c>
      <c r="R22" s="292">
        <v>0.39143928145852003</v>
      </c>
      <c r="S22" s="292">
        <v>0.17422225140768699</v>
      </c>
      <c r="T22" s="292"/>
      <c r="U22" s="292"/>
    </row>
    <row r="23" spans="13:21" ht="15.75">
      <c r="M23" s="294">
        <v>38372</v>
      </c>
      <c r="N23" s="292">
        <v>0.56271712363883897</v>
      </c>
      <c r="O23" s="292">
        <v>0.45618486128928198</v>
      </c>
      <c r="P23" s="292">
        <v>-0.48700119849562301</v>
      </c>
      <c r="Q23" s="292">
        <v>0.364012376218598</v>
      </c>
      <c r="R23" s="292">
        <v>0.391472764383966</v>
      </c>
      <c r="S23" s="292">
        <v>0.17422225140768699</v>
      </c>
      <c r="T23" s="292"/>
      <c r="U23" s="292"/>
    </row>
    <row r="24" spans="13:21" ht="15.75">
      <c r="M24" s="294">
        <v>38373</v>
      </c>
      <c r="N24" s="292">
        <v>0.54039030124396603</v>
      </c>
      <c r="O24" s="292">
        <v>0.44250364068785802</v>
      </c>
      <c r="P24" s="292">
        <v>-0.49056694380493099</v>
      </c>
      <c r="Q24" s="292">
        <v>0.355324854630235</v>
      </c>
      <c r="R24" s="292">
        <v>0.38934898146797398</v>
      </c>
      <c r="S24" s="292">
        <v>0.17422225140768699</v>
      </c>
      <c r="T24" s="292"/>
      <c r="U24" s="292"/>
    </row>
    <row r="25" spans="13:21" ht="15.75">
      <c r="M25" s="294">
        <v>38376</v>
      </c>
      <c r="N25" s="292">
        <v>0.51940502218109297</v>
      </c>
      <c r="O25" s="292">
        <v>0.42498064868507401</v>
      </c>
      <c r="P25" s="292">
        <v>-0.52562575394105004</v>
      </c>
      <c r="Q25" s="292">
        <v>0.36329660520118601</v>
      </c>
      <c r="R25" s="292">
        <v>0.38646239917527098</v>
      </c>
      <c r="S25" s="292">
        <v>0.17422225140768699</v>
      </c>
      <c r="T25" s="292"/>
      <c r="U25" s="292"/>
    </row>
    <row r="26" spans="13:21" ht="15.75">
      <c r="M26" s="294">
        <v>38377</v>
      </c>
      <c r="N26" s="292">
        <v>0.50931845890941296</v>
      </c>
      <c r="O26" s="292">
        <v>0.41374717072973299</v>
      </c>
      <c r="P26" s="292">
        <v>-0.57283844361081604</v>
      </c>
      <c r="Q26" s="292">
        <v>0.384784734882337</v>
      </c>
      <c r="R26" s="292">
        <v>0.38439215863329501</v>
      </c>
      <c r="S26" s="292">
        <v>0.17422225140768699</v>
      </c>
      <c r="T26" s="292"/>
      <c r="U26" s="292"/>
    </row>
    <row r="27" spans="13:21" ht="15.75">
      <c r="M27" s="294">
        <v>38378</v>
      </c>
      <c r="N27" s="292">
        <v>0.50312308177417098</v>
      </c>
      <c r="O27" s="292">
        <v>0.41335970943608702</v>
      </c>
      <c r="P27" s="292">
        <v>-0.60067208349255097</v>
      </c>
      <c r="Q27" s="292">
        <v>0.40903925191231699</v>
      </c>
      <c r="R27" s="292">
        <v>0.38394497226789698</v>
      </c>
      <c r="S27" s="292">
        <v>0.17422225140768699</v>
      </c>
      <c r="T27" s="292"/>
      <c r="U27" s="292"/>
    </row>
    <row r="28" spans="13:21" ht="15.75">
      <c r="M28" s="294">
        <v>38379</v>
      </c>
      <c r="N28" s="292">
        <v>0.49381139492577297</v>
      </c>
      <c r="O28" s="292">
        <v>0.41038411534726799</v>
      </c>
      <c r="P28" s="292">
        <v>-0.62431803213907799</v>
      </c>
      <c r="Q28" s="292">
        <v>0.427450690450283</v>
      </c>
      <c r="R28" s="292">
        <v>0.38317390988765199</v>
      </c>
      <c r="S28" s="292">
        <v>0.17422225140768699</v>
      </c>
      <c r="T28" s="292"/>
      <c r="U28" s="292"/>
    </row>
    <row r="29" spans="13:21" ht="15.75">
      <c r="M29" s="294">
        <v>38380</v>
      </c>
      <c r="N29" s="292">
        <v>0.48067293637819097</v>
      </c>
      <c r="O29" s="292">
        <v>0.40557284014267603</v>
      </c>
      <c r="P29" s="292">
        <v>-0.63257484197520897</v>
      </c>
      <c r="Q29" s="292">
        <v>0.435036504468719</v>
      </c>
      <c r="R29" s="292">
        <v>0.38235448771633801</v>
      </c>
      <c r="S29" s="292">
        <v>0.17422225140768699</v>
      </c>
      <c r="T29" s="292"/>
      <c r="U29" s="292"/>
    </row>
    <row r="30" spans="13:21" ht="15.75">
      <c r="M30" s="294">
        <v>38383</v>
      </c>
      <c r="N30" s="292">
        <v>0.463858858292371</v>
      </c>
      <c r="O30" s="292">
        <v>0.400594765880596</v>
      </c>
      <c r="P30" s="292">
        <v>-0.63480423700466604</v>
      </c>
      <c r="Q30" s="292">
        <v>0.43571235735768798</v>
      </c>
      <c r="R30" s="292">
        <v>0.38132713915855199</v>
      </c>
      <c r="S30" s="292">
        <v>0.17422225140768699</v>
      </c>
      <c r="T30" s="292"/>
      <c r="U30" s="292"/>
    </row>
    <row r="31" spans="13:21" ht="15.75">
      <c r="M31" s="294">
        <v>38384</v>
      </c>
      <c r="N31" s="292">
        <v>0.42599235287252402</v>
      </c>
      <c r="O31" s="292">
        <v>0.37378551846566599</v>
      </c>
      <c r="P31" s="292">
        <v>-0.66250240407280603</v>
      </c>
      <c r="Q31" s="292">
        <v>0.42941692468986198</v>
      </c>
      <c r="R31" s="292">
        <v>0.37698510439443</v>
      </c>
      <c r="S31" s="292">
        <v>0.17422225140768699</v>
      </c>
      <c r="T31" s="292"/>
      <c r="U31" s="292"/>
    </row>
    <row r="32" spans="13:21" ht="15.75">
      <c r="M32" s="294">
        <v>38385</v>
      </c>
      <c r="N32" s="292">
        <v>0.390286535809591</v>
      </c>
      <c r="O32" s="292">
        <v>0.35383406205118101</v>
      </c>
      <c r="P32" s="292">
        <v>-0.66917878335071701</v>
      </c>
      <c r="Q32" s="292">
        <v>0.419272627043005</v>
      </c>
      <c r="R32" s="292">
        <v>0.37379564614747302</v>
      </c>
      <c r="S32" s="292">
        <v>0.17422225140768699</v>
      </c>
      <c r="T32" s="292"/>
      <c r="U32" s="292"/>
    </row>
    <row r="33" spans="13:21" ht="15.75">
      <c r="M33" s="294">
        <v>38386</v>
      </c>
      <c r="N33" s="292">
        <v>0.34536019885980201</v>
      </c>
      <c r="O33" s="292">
        <v>0.32693709858501202</v>
      </c>
      <c r="P33" s="292">
        <v>-0.69101001158379805</v>
      </c>
      <c r="Q33" s="292">
        <v>0.41246562208419202</v>
      </c>
      <c r="R33" s="292">
        <v>0.36937474482383698</v>
      </c>
      <c r="S33" s="292">
        <v>0.17422225140768699</v>
      </c>
      <c r="T33" s="292"/>
      <c r="U33" s="292"/>
    </row>
    <row r="34" spans="13:21" ht="15.75">
      <c r="M34" s="294">
        <v>38387</v>
      </c>
      <c r="N34" s="292">
        <v>0.31135120765762903</v>
      </c>
      <c r="O34" s="292">
        <v>0.30959179897390998</v>
      </c>
      <c r="P34" s="292">
        <v>-0.70106613330135104</v>
      </c>
      <c r="Q34" s="292">
        <v>0.41083814373103</v>
      </c>
      <c r="R34" s="292">
        <v>0.36660070499744801</v>
      </c>
      <c r="S34" s="292">
        <v>0.17422225140768699</v>
      </c>
      <c r="T34" s="292"/>
      <c r="U34" s="292"/>
    </row>
    <row r="35" spans="13:21" ht="15.75">
      <c r="M35" s="294">
        <v>38390</v>
      </c>
      <c r="N35" s="292">
        <v>0.30999275133259502</v>
      </c>
      <c r="O35" s="292">
        <v>0.31790560842041998</v>
      </c>
      <c r="P35" s="292">
        <v>-0.682005251526828</v>
      </c>
      <c r="Q35" s="292">
        <v>0.41470883084634003</v>
      </c>
      <c r="R35" s="292">
        <v>0.36791590623253001</v>
      </c>
      <c r="S35" s="292">
        <v>0.17422225140768699</v>
      </c>
      <c r="T35" s="292"/>
      <c r="U35" s="292"/>
    </row>
    <row r="36" spans="13:21" ht="15.75">
      <c r="M36" s="294">
        <v>38391</v>
      </c>
      <c r="N36" s="292">
        <v>0.28102425180274998</v>
      </c>
      <c r="O36" s="292">
        <v>0.29981315011739001</v>
      </c>
      <c r="P36" s="292">
        <v>-0.68995823805935097</v>
      </c>
      <c r="Q36" s="292">
        <v>0.40622801945265802</v>
      </c>
      <c r="R36" s="292">
        <v>0.365121761651032</v>
      </c>
      <c r="S36" s="292">
        <v>0.17422225140768699</v>
      </c>
      <c r="T36" s="292"/>
      <c r="U36" s="292"/>
    </row>
    <row r="37" spans="13:21" ht="15.75">
      <c r="M37" s="294">
        <v>38392</v>
      </c>
      <c r="N37" s="292">
        <v>0.24834416826976399</v>
      </c>
      <c r="O37" s="292">
        <v>0.28267778176887698</v>
      </c>
      <c r="P37" s="292">
        <v>-0.69991619183925402</v>
      </c>
      <c r="Q37" s="292">
        <v>0.40314251142250801</v>
      </c>
      <c r="R37" s="292">
        <v>0.36235559787907501</v>
      </c>
      <c r="S37" s="292">
        <v>0.17422225140768699</v>
      </c>
      <c r="T37" s="292"/>
      <c r="U37" s="292"/>
    </row>
    <row r="38" spans="13:21" ht="15.75">
      <c r="M38" s="294">
        <v>38393</v>
      </c>
      <c r="N38" s="292">
        <v>0.245880505528905</v>
      </c>
      <c r="O38" s="292">
        <v>0.28843450435936002</v>
      </c>
      <c r="P38" s="292">
        <v>-0.68554093621223799</v>
      </c>
      <c r="Q38" s="292">
        <v>0.40623682731680899</v>
      </c>
      <c r="R38" s="292">
        <v>0.363269276390775</v>
      </c>
      <c r="S38" s="292">
        <v>0.17422225140768699</v>
      </c>
      <c r="T38" s="292"/>
      <c r="U38" s="292"/>
    </row>
    <row r="39" spans="13:21" ht="15.75">
      <c r="M39" s="294">
        <v>38394</v>
      </c>
      <c r="N39" s="292">
        <v>0.23722894508506601</v>
      </c>
      <c r="O39" s="292">
        <v>0.287598866560343</v>
      </c>
      <c r="P39" s="292">
        <v>-0.67640249445064105</v>
      </c>
      <c r="Q39" s="292">
        <v>0.40612516737416599</v>
      </c>
      <c r="R39" s="292">
        <v>0.36324901534652498</v>
      </c>
      <c r="S39" s="292">
        <v>0.17422225140768699</v>
      </c>
      <c r="T39" s="292"/>
      <c r="U39" s="292"/>
    </row>
    <row r="40" spans="13:21" ht="15.75">
      <c r="M40" s="294">
        <v>38397</v>
      </c>
      <c r="N40" s="292">
        <v>0.214481345814823</v>
      </c>
      <c r="O40" s="292">
        <v>0.283405788664152</v>
      </c>
      <c r="P40" s="292">
        <v>-0.65291706622970802</v>
      </c>
      <c r="Q40" s="292">
        <v>0.39419185565370202</v>
      </c>
      <c r="R40" s="292">
        <v>0.362571827712873</v>
      </c>
      <c r="S40" s="292">
        <v>0.17422225140768699</v>
      </c>
      <c r="T40" s="292"/>
      <c r="U40" s="292"/>
    </row>
    <row r="41" spans="13:21" ht="15.75">
      <c r="M41" s="294">
        <v>38398</v>
      </c>
      <c r="N41" s="292">
        <v>0.17746255948015199</v>
      </c>
      <c r="O41" s="292">
        <v>0.26685725952623301</v>
      </c>
      <c r="P41" s="292">
        <v>-0.64990443367291195</v>
      </c>
      <c r="Q41" s="292">
        <v>0.38219585960803998</v>
      </c>
      <c r="R41" s="292">
        <v>0.35981922809106598</v>
      </c>
      <c r="S41" s="292">
        <v>0.17422225140768699</v>
      </c>
      <c r="T41" s="292"/>
      <c r="U41" s="292"/>
    </row>
    <row r="42" spans="13:21" ht="15.75">
      <c r="M42" s="294">
        <v>38399</v>
      </c>
      <c r="N42" s="292">
        <v>0.12818644517667199</v>
      </c>
      <c r="O42" s="292">
        <v>0.238381883040819</v>
      </c>
      <c r="P42" s="292">
        <v>-0.65405485566725696</v>
      </c>
      <c r="Q42" s="292">
        <v>0.360562555386159</v>
      </c>
      <c r="R42" s="292">
        <v>0.355263066528895</v>
      </c>
      <c r="S42" s="292">
        <v>0.17422225140768699</v>
      </c>
      <c r="T42" s="292"/>
      <c r="U42" s="292"/>
    </row>
    <row r="43" spans="13:21" ht="15.75">
      <c r="M43" s="294">
        <v>38400</v>
      </c>
      <c r="N43" s="292">
        <v>5.6423314378538397E-2</v>
      </c>
      <c r="O43" s="292">
        <v>0.195966769278133</v>
      </c>
      <c r="P43" s="292">
        <v>-0.66883144466316702</v>
      </c>
      <c r="Q43" s="292">
        <v>0.33381157899949099</v>
      </c>
      <c r="R43" s="292">
        <v>0.348411090488357</v>
      </c>
      <c r="S43" s="292">
        <v>0.17422225140768699</v>
      </c>
      <c r="T43" s="292"/>
      <c r="U43" s="292"/>
    </row>
    <row r="44" spans="13:21" ht="15.75">
      <c r="M44" s="294">
        <v>38401</v>
      </c>
      <c r="N44" s="292">
        <v>-1.14130682471618E-2</v>
      </c>
      <c r="O44" s="292">
        <v>0.15493816886199299</v>
      </c>
      <c r="P44" s="292">
        <v>-0.67103598392165997</v>
      </c>
      <c r="Q44" s="292">
        <v>0.30024597023776201</v>
      </c>
      <c r="R44" s="292">
        <v>0.34204628975922902</v>
      </c>
      <c r="S44" s="292">
        <v>0.17422225140768699</v>
      </c>
      <c r="T44" s="292"/>
      <c r="U44" s="292"/>
    </row>
    <row r="45" spans="13:21" ht="15.75">
      <c r="M45" s="294">
        <v>38404</v>
      </c>
      <c r="N45" s="292">
        <v>-4.5835094205737101E-2</v>
      </c>
      <c r="O45" s="292">
        <v>0.12936763565186801</v>
      </c>
      <c r="P45" s="292">
        <v>-0.669620257126885</v>
      </c>
      <c r="Q45" s="292">
        <v>0.27511601837148397</v>
      </c>
      <c r="R45" s="292">
        <v>0.33836269644788902</v>
      </c>
      <c r="S45" s="292">
        <v>0.17422225140768699</v>
      </c>
      <c r="T45" s="292"/>
      <c r="U45" s="292"/>
    </row>
    <row r="46" spans="13:21" ht="15.75">
      <c r="M46" s="294">
        <v>38405</v>
      </c>
      <c r="N46" s="292">
        <v>-7.1192972111050301E-2</v>
      </c>
      <c r="O46" s="292">
        <v>0.10858858124870201</v>
      </c>
      <c r="P46" s="292">
        <v>-0.65312850154713498</v>
      </c>
      <c r="Q46" s="292">
        <v>0.24407055052027399</v>
      </c>
      <c r="R46" s="292">
        <v>0.335691949333843</v>
      </c>
      <c r="S46" s="292">
        <v>0.17422225140768699</v>
      </c>
      <c r="T46" s="292"/>
      <c r="U46" s="292"/>
    </row>
    <row r="47" spans="13:21" ht="15.75">
      <c r="M47" s="294">
        <v>38406</v>
      </c>
      <c r="N47" s="292">
        <v>-0.100903270219593</v>
      </c>
      <c r="O47" s="292">
        <v>7.8359317273756293E-2</v>
      </c>
      <c r="P47" s="292">
        <v>-0.65947823109929804</v>
      </c>
      <c r="Q47" s="292">
        <v>0.212023142550581</v>
      </c>
      <c r="R47" s="292">
        <v>0.331364553266565</v>
      </c>
      <c r="S47" s="292">
        <v>0.17422225140768699</v>
      </c>
      <c r="T47" s="292"/>
      <c r="U47" s="292"/>
    </row>
    <row r="48" spans="13:21" ht="15.75">
      <c r="M48" s="294">
        <v>38407</v>
      </c>
      <c r="N48" s="292">
        <v>-9.0118306785377703E-2</v>
      </c>
      <c r="O48" s="292">
        <v>8.5782896407284703E-2</v>
      </c>
      <c r="P48" s="292">
        <v>-0.63518606668091404</v>
      </c>
      <c r="Q48" s="292">
        <v>0.20524097104420899</v>
      </c>
      <c r="R48" s="292">
        <v>0.33293637996589898</v>
      </c>
      <c r="S48" s="292">
        <v>0.17422225140768699</v>
      </c>
      <c r="T48" s="292"/>
      <c r="U48" s="292"/>
    </row>
    <row r="49" spans="13:21" ht="15.75">
      <c r="M49" s="294">
        <v>38408</v>
      </c>
      <c r="N49" s="292">
        <v>-8.7108320902804806E-2</v>
      </c>
      <c r="O49" s="292">
        <v>8.5330866311203304E-2</v>
      </c>
      <c r="P49" s="292">
        <v>-0.62863291676236099</v>
      </c>
      <c r="Q49" s="292">
        <v>0.20284728508611199</v>
      </c>
      <c r="R49" s="292">
        <v>0.333231986142554</v>
      </c>
      <c r="S49" s="292">
        <v>0.17422225140768699</v>
      </c>
      <c r="T49" s="292"/>
      <c r="U49" s="292"/>
    </row>
    <row r="50" spans="13:21" ht="15.75">
      <c r="M50" s="294">
        <v>38411</v>
      </c>
      <c r="N50" s="292">
        <v>-0.11692933308613999</v>
      </c>
      <c r="O50" s="292">
        <v>6.1389086637613E-2</v>
      </c>
      <c r="P50" s="292">
        <v>-0.62694065514443698</v>
      </c>
      <c r="Q50" s="292">
        <v>0.18011840752059599</v>
      </c>
      <c r="R50" s="292">
        <v>0.32994037004737198</v>
      </c>
      <c r="S50" s="292">
        <v>0.17422225140768699</v>
      </c>
      <c r="T50" s="292"/>
      <c r="U50" s="292"/>
    </row>
    <row r="51" spans="13:21" ht="15.75">
      <c r="M51" s="294">
        <v>38412</v>
      </c>
      <c r="N51" s="292">
        <v>-0.123575631518081</v>
      </c>
      <c r="O51" s="292">
        <v>6.0777498908997002E-2</v>
      </c>
      <c r="P51" s="292">
        <v>-0.59669986325500901</v>
      </c>
      <c r="Q51" s="292">
        <v>0.16703024311009099</v>
      </c>
      <c r="R51" s="292">
        <v>0.33037579715484799</v>
      </c>
      <c r="S51" s="292">
        <v>0.17422225140768699</v>
      </c>
      <c r="T51" s="292"/>
      <c r="U51" s="292"/>
    </row>
    <row r="52" spans="13:21" ht="15.75">
      <c r="M52" s="294">
        <v>38413</v>
      </c>
      <c r="N52" s="292">
        <v>-9.5915652422803296E-2</v>
      </c>
      <c r="O52" s="292">
        <v>0.10375465507774299</v>
      </c>
      <c r="P52" s="292">
        <v>-0.47710597852032899</v>
      </c>
      <c r="Q52" s="292">
        <v>0.142741525452074</v>
      </c>
      <c r="R52" s="292">
        <v>0.33767823937048103</v>
      </c>
      <c r="S52" s="292">
        <v>0.17422225140768699</v>
      </c>
      <c r="T52" s="292"/>
      <c r="U52" s="292"/>
    </row>
    <row r="53" spans="13:21" ht="15.75">
      <c r="M53" s="294">
        <v>38414</v>
      </c>
      <c r="N53" s="292">
        <v>-7.6857338522010002E-2</v>
      </c>
      <c r="O53" s="292">
        <v>0.11845492518034</v>
      </c>
      <c r="P53" s="292">
        <v>-0.445154478026974</v>
      </c>
      <c r="Q53" s="292">
        <v>0.14011613849705701</v>
      </c>
      <c r="R53" s="292">
        <v>0.34045433896649202</v>
      </c>
      <c r="S53" s="292">
        <v>0.17422225140768699</v>
      </c>
      <c r="T53" s="292"/>
      <c r="U53" s="292"/>
    </row>
    <row r="54" spans="13:21" ht="15.75">
      <c r="M54" s="294">
        <v>38415</v>
      </c>
      <c r="N54" s="292">
        <v>-6.8554653824246706E-2</v>
      </c>
      <c r="O54" s="292">
        <v>0.1060070654769</v>
      </c>
      <c r="P54" s="292">
        <v>-0.48663633407741402</v>
      </c>
      <c r="Q54" s="292">
        <v>0.15206835998465201</v>
      </c>
      <c r="R54" s="292">
        <v>0.338972448288058</v>
      </c>
      <c r="S54" s="292">
        <v>0.17422225140768699</v>
      </c>
      <c r="T54" s="292"/>
      <c r="U54" s="292"/>
    </row>
    <row r="55" spans="13:21" ht="15.75">
      <c r="M55" s="294">
        <v>38418</v>
      </c>
      <c r="N55" s="292">
        <v>-7.5376858961016105E-2</v>
      </c>
      <c r="O55" s="292">
        <v>7.2118261775198603E-2</v>
      </c>
      <c r="P55" s="292">
        <v>-0.55371595903934401</v>
      </c>
      <c r="Q55" s="292">
        <v>0.151810213054382</v>
      </c>
      <c r="R55" s="292">
        <v>0.33421766324153301</v>
      </c>
      <c r="S55" s="292">
        <v>0.17422225140768699</v>
      </c>
      <c r="T55" s="292"/>
      <c r="U55" s="292"/>
    </row>
    <row r="56" spans="13:21" ht="15.75">
      <c r="M56" s="294">
        <v>38419</v>
      </c>
      <c r="N56" s="292">
        <v>-0.100284473079959</v>
      </c>
      <c r="O56" s="292">
        <v>3.0872382276890799E-2</v>
      </c>
      <c r="P56" s="292">
        <v>-0.545344680097264</v>
      </c>
      <c r="Q56" s="292">
        <v>9.0116398191815494E-2</v>
      </c>
      <c r="R56" s="292">
        <v>0.32896001169912298</v>
      </c>
      <c r="S56" s="292">
        <v>0.17422225140768699</v>
      </c>
      <c r="T56" s="292"/>
      <c r="U56" s="292"/>
    </row>
    <row r="57" spans="13:21" ht="15.75">
      <c r="M57" s="294">
        <v>38420</v>
      </c>
      <c r="N57" s="292">
        <v>-0.133487589025303</v>
      </c>
      <c r="O57" s="292">
        <v>-3.4171805916413799E-2</v>
      </c>
      <c r="P57" s="292">
        <v>-0.53097467403324405</v>
      </c>
      <c r="Q57" s="292">
        <v>-1.50672016433793E-2</v>
      </c>
      <c r="R57" s="292">
        <v>0.32064021462057202</v>
      </c>
      <c r="S57" s="292">
        <v>0.17422225140768699</v>
      </c>
      <c r="T57" s="292"/>
      <c r="U57" s="292"/>
    </row>
    <row r="58" spans="13:21" ht="15.75">
      <c r="M58" s="294">
        <v>38421</v>
      </c>
      <c r="N58" s="292">
        <v>-0.110344505881141</v>
      </c>
      <c r="O58" s="292">
        <v>-1.40586253105244E-2</v>
      </c>
      <c r="P58" s="292">
        <v>-0.38700073630904902</v>
      </c>
      <c r="Q58" s="292">
        <v>-0.101056279373764</v>
      </c>
      <c r="R58" s="292">
        <v>0.32509542251848</v>
      </c>
      <c r="S58" s="292">
        <v>0.17422225140768699</v>
      </c>
      <c r="T58" s="292"/>
      <c r="U58" s="292"/>
    </row>
    <row r="59" spans="13:21" ht="15.75">
      <c r="M59" s="294">
        <v>38422</v>
      </c>
      <c r="N59" s="292">
        <v>-7.7524883987653004E-2</v>
      </c>
      <c r="O59" s="292">
        <v>2.9769552793032499E-2</v>
      </c>
      <c r="P59" s="292">
        <v>-0.186911176582674</v>
      </c>
      <c r="Q59" s="292">
        <v>-0.19630009536299101</v>
      </c>
      <c r="R59" s="292">
        <v>0.33308221128141002</v>
      </c>
      <c r="S59" s="292">
        <v>0.17422225140768699</v>
      </c>
      <c r="T59" s="292"/>
      <c r="U59" s="292"/>
    </row>
    <row r="60" spans="13:21" ht="15.75">
      <c r="M60" s="294">
        <v>38427</v>
      </c>
      <c r="N60" s="292">
        <v>1.51616626835338E-2</v>
      </c>
      <c r="O60" s="292">
        <v>0.16177669822132701</v>
      </c>
      <c r="P60" s="292">
        <v>0.178145963745546</v>
      </c>
      <c r="Q60" s="292">
        <v>-0.29437359682863701</v>
      </c>
      <c r="R60" s="292">
        <v>0.354718920230499</v>
      </c>
      <c r="S60" s="292">
        <v>0.17422225140768699</v>
      </c>
      <c r="T60" s="292"/>
      <c r="U60" s="292"/>
    </row>
    <row r="61" spans="13:21" ht="15.75">
      <c r="M61" s="294">
        <v>38428</v>
      </c>
      <c r="N61" s="292">
        <v>7.3605508627582403E-2</v>
      </c>
      <c r="O61" s="292">
        <v>0.226285901466801</v>
      </c>
      <c r="P61" s="292">
        <v>0.35384767752528001</v>
      </c>
      <c r="Q61" s="292">
        <v>-0.34898007125701302</v>
      </c>
      <c r="R61" s="292">
        <v>0.36545848753645899</v>
      </c>
      <c r="S61" s="292">
        <v>0.17422225140768699</v>
      </c>
      <c r="T61" s="292"/>
      <c r="U61" s="292"/>
    </row>
    <row r="62" spans="13:21" ht="15.75">
      <c r="M62" s="294">
        <v>38429</v>
      </c>
      <c r="N62" s="292">
        <v>6.6982158116984894E-2</v>
      </c>
      <c r="O62" s="292">
        <v>0.22229491414119301</v>
      </c>
      <c r="P62" s="292">
        <v>0.38927161172038899</v>
      </c>
      <c r="Q62" s="292">
        <v>-0.38171990047318499</v>
      </c>
      <c r="R62" s="292">
        <v>0.36510951041381001</v>
      </c>
      <c r="S62" s="292">
        <v>0.17422225140768699</v>
      </c>
      <c r="T62" s="292"/>
      <c r="U62" s="292"/>
    </row>
    <row r="63" spans="13:21" ht="15.75">
      <c r="M63" s="294">
        <v>38432</v>
      </c>
      <c r="N63" s="292">
        <v>6.6302153666744898E-2</v>
      </c>
      <c r="O63" s="292">
        <v>0.23490805022691799</v>
      </c>
      <c r="P63" s="292">
        <v>0.45609860346212999</v>
      </c>
      <c r="Q63" s="292">
        <v>-0.41087118401190897</v>
      </c>
      <c r="R63" s="292">
        <v>0.36729259261283498</v>
      </c>
      <c r="S63" s="292">
        <v>0.17422225140768699</v>
      </c>
      <c r="T63" s="292"/>
      <c r="U63" s="292"/>
    </row>
    <row r="64" spans="13:21" ht="15.75">
      <c r="M64" s="294">
        <v>38433</v>
      </c>
      <c r="N64" s="292">
        <v>4.4465903605246902E-2</v>
      </c>
      <c r="O64" s="292">
        <v>0.21298075074564901</v>
      </c>
      <c r="P64" s="292">
        <v>0.40147452388740601</v>
      </c>
      <c r="Q64" s="292">
        <v>-0.39667994605562801</v>
      </c>
      <c r="R64" s="292">
        <v>0.36358745370282203</v>
      </c>
      <c r="S64" s="292">
        <v>0.17422225140768699</v>
      </c>
      <c r="T64" s="292"/>
      <c r="U64" s="292"/>
    </row>
    <row r="65" spans="13:21" ht="15.75">
      <c r="M65" s="294">
        <v>38434</v>
      </c>
      <c r="N65" s="292">
        <v>4.6900284417245197E-2</v>
      </c>
      <c r="O65" s="292">
        <v>0.22705558611538701</v>
      </c>
      <c r="P65" s="292">
        <v>0.41203812339615498</v>
      </c>
      <c r="Q65" s="292">
        <v>-0.38097814248163397</v>
      </c>
      <c r="R65" s="292">
        <v>0.36546978979837302</v>
      </c>
      <c r="S65" s="292">
        <v>0.17422225140768699</v>
      </c>
      <c r="T65" s="292"/>
      <c r="U65" s="292"/>
    </row>
    <row r="66" spans="13:21" ht="15.75">
      <c r="M66" s="294">
        <v>38435</v>
      </c>
      <c r="N66" s="292">
        <v>3.8473714467980702E-2</v>
      </c>
      <c r="O66" s="292">
        <v>0.23430590747945099</v>
      </c>
      <c r="P66" s="292">
        <v>0.37428303347351899</v>
      </c>
      <c r="Q66" s="292">
        <v>-0.33761270511939201</v>
      </c>
      <c r="R66" s="292">
        <v>0.36566491635866499</v>
      </c>
      <c r="S66" s="292">
        <v>0.17422225140768699</v>
      </c>
      <c r="T66" s="292"/>
      <c r="U66" s="292"/>
    </row>
    <row r="67" spans="13:21" ht="15.75">
      <c r="M67" s="294">
        <v>38436</v>
      </c>
      <c r="N67" s="292">
        <v>3.6633067345411302E-2</v>
      </c>
      <c r="O67" s="292">
        <v>0.26602567248189402</v>
      </c>
      <c r="P67" s="292">
        <v>0.35147920916579101</v>
      </c>
      <c r="Q67" s="292">
        <v>-0.26348433857627301</v>
      </c>
      <c r="R67" s="292">
        <v>0.36923835741212302</v>
      </c>
      <c r="S67" s="292">
        <v>0.17422225140768699</v>
      </c>
      <c r="T67" s="292"/>
      <c r="U67" s="292"/>
    </row>
    <row r="68" spans="13:21" ht="15.75">
      <c r="M68" s="294">
        <v>38440</v>
      </c>
      <c r="N68" s="292">
        <v>7.0936460543299898E-2</v>
      </c>
      <c r="O68" s="292">
        <v>0.371881480800964</v>
      </c>
      <c r="P68" s="292">
        <v>0.38495160371390202</v>
      </c>
      <c r="Q68" s="292">
        <v>-0.122633788372808</v>
      </c>
      <c r="R68" s="292">
        <v>0.383077430804388</v>
      </c>
      <c r="S68" s="292">
        <v>0.17422225140768699</v>
      </c>
      <c r="T68" s="292"/>
      <c r="U68" s="292"/>
    </row>
    <row r="69" spans="13:21" ht="15.75">
      <c r="M69" s="294">
        <v>38441</v>
      </c>
      <c r="N69" s="292">
        <v>6.8182505480720995E-2</v>
      </c>
      <c r="O69" s="292">
        <v>0.42364018104386902</v>
      </c>
      <c r="P69" s="292">
        <v>0.36169508581259302</v>
      </c>
      <c r="Q69" s="292">
        <v>-1.30818613916699E-2</v>
      </c>
      <c r="R69" s="292">
        <v>0.389031437373627</v>
      </c>
      <c r="S69" s="292">
        <v>0.17422225140768699</v>
      </c>
      <c r="T69" s="292"/>
      <c r="U69" s="292"/>
    </row>
    <row r="70" spans="13:21" ht="15.75">
      <c r="M70" s="294">
        <v>38442</v>
      </c>
      <c r="N70" s="292">
        <v>4.7872438127644898E-2</v>
      </c>
      <c r="O70" s="292">
        <v>0.41706432267146598</v>
      </c>
      <c r="P70" s="292">
        <v>0.263141254747288</v>
      </c>
      <c r="Q70" s="292">
        <v>6.22793652823029E-2</v>
      </c>
      <c r="R70" s="292">
        <v>0.38682768602593798</v>
      </c>
      <c r="S70" s="292">
        <v>0.17422225140768699</v>
      </c>
      <c r="T70" s="292"/>
      <c r="U70" s="292"/>
    </row>
    <row r="71" spans="13:21" ht="15.75">
      <c r="M71" s="294">
        <v>38443</v>
      </c>
      <c r="N71" s="292">
        <v>3.8453189153765298E-2</v>
      </c>
      <c r="O71" s="292">
        <v>0.403320450890921</v>
      </c>
      <c r="P71" s="292">
        <v>0.19500197975290001</v>
      </c>
      <c r="Q71" s="292">
        <v>9.8196515009317503E-2</v>
      </c>
      <c r="R71" s="292">
        <v>0.38439040780954697</v>
      </c>
      <c r="S71" s="292">
        <v>0.17422225140768699</v>
      </c>
      <c r="T71" s="292"/>
      <c r="U71" s="292"/>
    </row>
    <row r="72" spans="13:21" ht="15.75">
      <c r="M72" s="294">
        <v>38446</v>
      </c>
      <c r="N72" s="292">
        <v>3.4087152171265102E-2</v>
      </c>
      <c r="O72" s="292">
        <v>0.38520868101932698</v>
      </c>
      <c r="P72" s="292">
        <v>0.15891001583744299</v>
      </c>
      <c r="Q72" s="292">
        <v>9.9277464942483601E-2</v>
      </c>
      <c r="R72" s="292">
        <v>0.38186055986673201</v>
      </c>
      <c r="S72" s="292">
        <v>0.17422225140768699</v>
      </c>
      <c r="T72" s="292"/>
      <c r="U72" s="292"/>
    </row>
    <row r="73" spans="13:21" ht="15.75">
      <c r="M73" s="294">
        <v>38447</v>
      </c>
      <c r="N73" s="292">
        <v>3.6208156432214401E-2</v>
      </c>
      <c r="O73" s="292">
        <v>0.368880236107338</v>
      </c>
      <c r="P73" s="292">
        <v>9.9182045249507203E-2</v>
      </c>
      <c r="Q73" s="292">
        <v>0.117751108319679</v>
      </c>
      <c r="R73" s="292">
        <v>0.37941991423704802</v>
      </c>
      <c r="S73" s="292">
        <v>0.17422225140768699</v>
      </c>
      <c r="T73" s="292"/>
      <c r="U73" s="292"/>
    </row>
    <row r="74" spans="13:21" ht="15.75">
      <c r="M74" s="294">
        <v>38448</v>
      </c>
      <c r="N74" s="292">
        <v>4.4337730053327098E-2</v>
      </c>
      <c r="O74" s="292">
        <v>0.36281366169214402</v>
      </c>
      <c r="P74" s="292">
        <v>5.69021171006939E-2</v>
      </c>
      <c r="Q74" s="292">
        <v>0.13700902229647299</v>
      </c>
      <c r="R74" s="292">
        <v>0.37849759368630398</v>
      </c>
      <c r="S74" s="292">
        <v>0.17422225140768699</v>
      </c>
      <c r="T74" s="292"/>
      <c r="U74" s="292"/>
    </row>
    <row r="75" spans="13:21" ht="15.75">
      <c r="M75" s="294">
        <v>38449</v>
      </c>
      <c r="N75" s="292">
        <v>5.3820872310696398E-2</v>
      </c>
      <c r="O75" s="292">
        <v>0.36131936678766302</v>
      </c>
      <c r="P75" s="292">
        <v>4.6865134849942203E-2</v>
      </c>
      <c r="Q75" s="292">
        <v>0.141117378651618</v>
      </c>
      <c r="R75" s="292">
        <v>0.37858825560873699</v>
      </c>
      <c r="S75" s="292">
        <v>0.17422225140768699</v>
      </c>
      <c r="T75" s="292"/>
      <c r="U75" s="292"/>
    </row>
    <row r="76" spans="13:21" ht="15.75">
      <c r="M76" s="294">
        <v>38450</v>
      </c>
      <c r="N76" s="292">
        <v>6.1017445554729398E-2</v>
      </c>
      <c r="O76" s="292">
        <v>0.36388961603981801</v>
      </c>
      <c r="P76" s="292">
        <v>5.3745177617623999E-2</v>
      </c>
      <c r="Q76" s="292">
        <v>0.14092647056768001</v>
      </c>
      <c r="R76" s="292">
        <v>0.379312414998563</v>
      </c>
      <c r="S76" s="292">
        <v>0.17422225140768699</v>
      </c>
      <c r="T76" s="292"/>
      <c r="U76" s="292"/>
    </row>
    <row r="77" spans="13:21" ht="15.75">
      <c r="M77" s="294">
        <v>38453</v>
      </c>
      <c r="N77" s="292">
        <v>7.8839399910036606E-2</v>
      </c>
      <c r="O77" s="292">
        <v>0.38042356902007002</v>
      </c>
      <c r="P77" s="292">
        <v>7.6908956376793999E-2</v>
      </c>
      <c r="Q77" s="292">
        <v>0.149117014669642</v>
      </c>
      <c r="R77" s="292">
        <v>0.38220405355135501</v>
      </c>
      <c r="S77" s="292">
        <v>0.17422225140768699</v>
      </c>
      <c r="T77" s="292"/>
      <c r="U77" s="292"/>
    </row>
    <row r="78" spans="13:21" ht="15.75">
      <c r="M78" s="294">
        <v>38454</v>
      </c>
      <c r="N78" s="292">
        <v>7.9903750611170096E-2</v>
      </c>
      <c r="O78" s="292">
        <v>0.37441123218470401</v>
      </c>
      <c r="P78" s="292">
        <v>7.2365054807257301E-2</v>
      </c>
      <c r="Q78" s="292">
        <v>0.14692003944024801</v>
      </c>
      <c r="R78" s="292">
        <v>0.38168967448747598</v>
      </c>
      <c r="S78" s="292">
        <v>0.17422225140768699</v>
      </c>
      <c r="T78" s="292"/>
      <c r="U78" s="292"/>
    </row>
    <row r="79" spans="13:21" ht="15.75">
      <c r="M79" s="294">
        <v>38455</v>
      </c>
      <c r="N79" s="292">
        <v>8.7452941578367693E-2</v>
      </c>
      <c r="O79" s="292">
        <v>0.37303172031647902</v>
      </c>
      <c r="P79" s="292">
        <v>7.6802044629986396E-2</v>
      </c>
      <c r="Q79" s="292">
        <v>0.14304738112378801</v>
      </c>
      <c r="R79" s="292">
        <v>0.38198601075996702</v>
      </c>
      <c r="S79" s="292">
        <v>0.17422225140768699</v>
      </c>
      <c r="T79" s="292"/>
      <c r="U79" s="292"/>
    </row>
    <row r="80" spans="13:21" ht="15.75">
      <c r="M80" s="294">
        <v>38456</v>
      </c>
      <c r="N80" s="292">
        <v>0.10933192350717599</v>
      </c>
      <c r="O80" s="292">
        <v>0.39811031108723099</v>
      </c>
      <c r="P80" s="292">
        <v>0.14309469114388201</v>
      </c>
      <c r="Q80" s="292">
        <v>0.12831898336621</v>
      </c>
      <c r="R80" s="292">
        <v>0.38632155328295398</v>
      </c>
      <c r="S80" s="292">
        <v>0.17422225140768699</v>
      </c>
      <c r="T80" s="292"/>
      <c r="U80" s="292"/>
    </row>
    <row r="81" spans="13:21" ht="15.75">
      <c r="M81" s="294">
        <v>38457</v>
      </c>
      <c r="N81" s="292">
        <v>0.162182693320923</v>
      </c>
      <c r="O81" s="292">
        <v>0.45596296534483999</v>
      </c>
      <c r="P81" s="292">
        <v>0.27947024302845602</v>
      </c>
      <c r="Q81" s="292">
        <v>0.100856017578598</v>
      </c>
      <c r="R81" s="292">
        <v>0.395985955917248</v>
      </c>
      <c r="S81" s="292">
        <v>0.17422225140768699</v>
      </c>
      <c r="T81" s="292"/>
      <c r="U81" s="292"/>
    </row>
    <row r="82" spans="13:21" ht="15.75">
      <c r="M82" s="294">
        <v>38460</v>
      </c>
      <c r="N82" s="292">
        <v>0.22384333763586201</v>
      </c>
      <c r="O82" s="292">
        <v>0.52738766064257403</v>
      </c>
      <c r="P82" s="292">
        <v>0.44912174695094997</v>
      </c>
      <c r="Q82" s="292">
        <v>6.5904211775006993E-2</v>
      </c>
      <c r="R82" s="292">
        <v>0.40777008049948499</v>
      </c>
      <c r="S82" s="292">
        <v>0.17422225140768699</v>
      </c>
      <c r="T82" s="292"/>
      <c r="U82" s="292"/>
    </row>
    <row r="83" spans="13:21" ht="15.75">
      <c r="M83" s="294">
        <v>38461</v>
      </c>
      <c r="N83" s="292">
        <v>0.25087252093069201</v>
      </c>
      <c r="O83" s="292">
        <v>0.55573955092212701</v>
      </c>
      <c r="P83" s="292">
        <v>0.53197475258159899</v>
      </c>
      <c r="Q83" s="292">
        <v>3.8120630056553501E-2</v>
      </c>
      <c r="R83" s="292">
        <v>0.41263055528021803</v>
      </c>
      <c r="S83" s="292">
        <v>0.17422225140768699</v>
      </c>
      <c r="T83" s="292"/>
      <c r="U83" s="292"/>
    </row>
    <row r="84" spans="13:21" ht="15.75">
      <c r="M84" s="294">
        <v>38462</v>
      </c>
      <c r="N84" s="292">
        <v>0.26016860905714001</v>
      </c>
      <c r="O84" s="292">
        <v>0.56553537345666705</v>
      </c>
      <c r="P84" s="292">
        <v>0.56182347318551196</v>
      </c>
      <c r="Q84" s="292">
        <v>2.5940162333073301E-2</v>
      </c>
      <c r="R84" s="292">
        <v>0.414248219771502</v>
      </c>
      <c r="S84" s="292">
        <v>0.17422225140768699</v>
      </c>
      <c r="T84" s="292"/>
      <c r="U84" s="292"/>
    </row>
    <row r="85" spans="13:21" ht="15.75">
      <c r="M85" s="294">
        <v>38463</v>
      </c>
      <c r="N85" s="292">
        <v>0.26182185158457399</v>
      </c>
      <c r="O85" s="292">
        <v>0.562884234207365</v>
      </c>
      <c r="P85" s="292">
        <v>0.564107225284322</v>
      </c>
      <c r="Q85" s="292">
        <v>1.9578950131451001E-2</v>
      </c>
      <c r="R85" s="292">
        <v>0.41402487406993499</v>
      </c>
      <c r="S85" s="292">
        <v>0.17422225140768699</v>
      </c>
      <c r="T85" s="292"/>
      <c r="U85" s="292"/>
    </row>
    <row r="86" spans="13:21" ht="15.75">
      <c r="M86" s="294">
        <v>38464</v>
      </c>
      <c r="N86" s="292">
        <v>0.253344779104756</v>
      </c>
      <c r="O86" s="292">
        <v>0.54663921654882197</v>
      </c>
      <c r="P86" s="292">
        <v>0.52533337223726195</v>
      </c>
      <c r="Q86" s="292">
        <v>2.6828026400981499E-2</v>
      </c>
      <c r="R86" s="292">
        <v>0.411549679441018</v>
      </c>
      <c r="S86" s="292">
        <v>0.17422225140768699</v>
      </c>
      <c r="T86" s="292"/>
      <c r="U86" s="292"/>
    </row>
    <row r="87" spans="13:21" ht="15.75">
      <c r="M87" s="294">
        <v>38467</v>
      </c>
      <c r="N87" s="292">
        <v>0.241466025917876</v>
      </c>
      <c r="O87" s="292">
        <v>0.52725333536879704</v>
      </c>
      <c r="P87" s="292">
        <v>0.48027510851619998</v>
      </c>
      <c r="Q87" s="292">
        <v>3.50871129377818E-2</v>
      </c>
      <c r="R87" s="292">
        <v>0.40855446939621798</v>
      </c>
      <c r="S87" s="292">
        <v>0.17422225140768699</v>
      </c>
      <c r="T87" s="292"/>
      <c r="U87" s="292"/>
    </row>
    <row r="88" spans="13:21" ht="15.75">
      <c r="M88" s="294">
        <v>38468</v>
      </c>
      <c r="N88" s="292">
        <v>0.23906637387407201</v>
      </c>
      <c r="O88" s="292">
        <v>0.53524658255851898</v>
      </c>
      <c r="P88" s="292">
        <v>0.52482703652657503</v>
      </c>
      <c r="Q88" s="292">
        <v>1.7430682248632801E-2</v>
      </c>
      <c r="R88" s="292">
        <v>0.40998418151322003</v>
      </c>
      <c r="S88" s="292">
        <v>0.17422225140768699</v>
      </c>
      <c r="T88" s="292"/>
      <c r="U88" s="292"/>
    </row>
    <row r="89" spans="13:21" ht="15.75">
      <c r="M89" s="294">
        <v>38469</v>
      </c>
      <c r="N89" s="292">
        <v>0.24679907303256499</v>
      </c>
      <c r="O89" s="292">
        <v>0.56435697108300298</v>
      </c>
      <c r="P89" s="292">
        <v>0.62163311002785204</v>
      </c>
      <c r="Q89" s="292">
        <v>-1.0036487491433E-2</v>
      </c>
      <c r="R89" s="292">
        <v>0.41465681679623601</v>
      </c>
      <c r="S89" s="292">
        <v>0.17422225140768699</v>
      </c>
      <c r="T89" s="292"/>
      <c r="U89" s="292"/>
    </row>
    <row r="90" spans="13:21" ht="15.75">
      <c r="M90" s="294">
        <v>38470</v>
      </c>
      <c r="N90" s="292">
        <v>0.27252676289468802</v>
      </c>
      <c r="O90" s="292">
        <v>0.61893741471594499</v>
      </c>
      <c r="P90" s="292">
        <v>0.74661546661490097</v>
      </c>
      <c r="Q90" s="292">
        <v>-2.2544947579564701E-2</v>
      </c>
      <c r="R90" s="292">
        <v>0.42314036568272301</v>
      </c>
      <c r="S90" s="292">
        <v>0.17422225140768699</v>
      </c>
      <c r="T90" s="292"/>
      <c r="U90" s="292"/>
    </row>
    <row r="91" spans="13:21" ht="15.75">
      <c r="M91" s="294">
        <v>38471</v>
      </c>
      <c r="N91" s="292">
        <v>0.29510880847875298</v>
      </c>
      <c r="O91" s="292">
        <v>0.655983522444886</v>
      </c>
      <c r="P91" s="292">
        <v>0.79733515096477903</v>
      </c>
      <c r="Q91" s="292">
        <v>-8.1510322236761894E-3</v>
      </c>
      <c r="R91" s="292">
        <v>0.42862974018486899</v>
      </c>
      <c r="S91" s="292">
        <v>0.17422225140768699</v>
      </c>
      <c r="T91" s="292"/>
      <c r="U91" s="292"/>
    </row>
    <row r="92" spans="13:21" ht="15.75">
      <c r="M92" s="294">
        <v>38474</v>
      </c>
      <c r="N92" s="292">
        <v>0.27975486857342202</v>
      </c>
      <c r="O92" s="292">
        <v>0.62887341427566101</v>
      </c>
      <c r="P92" s="292">
        <v>0.76725442260771304</v>
      </c>
      <c r="Q92" s="292">
        <v>-2.65276961809407E-2</v>
      </c>
      <c r="R92" s="292">
        <v>0.42462865935595001</v>
      </c>
      <c r="S92" s="292">
        <v>0.17422225140768699</v>
      </c>
      <c r="T92" s="292"/>
      <c r="U92" s="292"/>
    </row>
    <row r="93" spans="13:21" ht="15.75">
      <c r="M93" s="294">
        <v>38475</v>
      </c>
      <c r="N93" s="292">
        <v>0.26092846311045398</v>
      </c>
      <c r="O93" s="292">
        <v>0.603619882472333</v>
      </c>
      <c r="P93" s="292">
        <v>0.73817839941363605</v>
      </c>
      <c r="Q93" s="292">
        <v>-3.8633706813357503E-2</v>
      </c>
      <c r="R93" s="292">
        <v>0.42087662863012698</v>
      </c>
      <c r="S93" s="292">
        <v>0.17422225140768699</v>
      </c>
      <c r="T93" s="292"/>
      <c r="U93" s="292"/>
    </row>
    <row r="94" spans="13:21" ht="15.75">
      <c r="M94" s="294">
        <v>38476</v>
      </c>
      <c r="N94" s="292">
        <v>0.24506281150978701</v>
      </c>
      <c r="O94" s="292">
        <v>0.59253997528934499</v>
      </c>
      <c r="P94" s="292">
        <v>0.74196571122248101</v>
      </c>
      <c r="Q94" s="292">
        <v>-5.2447200299406901E-2</v>
      </c>
      <c r="R94" s="292">
        <v>0.41924965350372101</v>
      </c>
      <c r="S94" s="292">
        <v>0.17422225140768699</v>
      </c>
      <c r="T94" s="292"/>
      <c r="U94" s="292"/>
    </row>
    <row r="95" spans="13:21" ht="15.75">
      <c r="M95" s="294">
        <v>38477</v>
      </c>
      <c r="N95" s="292">
        <v>0.22266444939548899</v>
      </c>
      <c r="O95" s="292">
        <v>0.57023751769478004</v>
      </c>
      <c r="P95" s="292">
        <v>0.70873962520593803</v>
      </c>
      <c r="Q95" s="292">
        <v>-5.3522497593712401E-2</v>
      </c>
      <c r="R95" s="292">
        <v>0.41577308957564801</v>
      </c>
      <c r="S95" s="292">
        <v>0.17422225140768699</v>
      </c>
      <c r="T95" s="292"/>
      <c r="U95" s="292"/>
    </row>
    <row r="96" spans="13:21" ht="15.75">
      <c r="M96" s="294">
        <v>38478</v>
      </c>
      <c r="N96" s="292">
        <v>0.21063763729857199</v>
      </c>
      <c r="O96" s="292">
        <v>0.55648064745354198</v>
      </c>
      <c r="P96" s="292">
        <v>0.69344346980843896</v>
      </c>
      <c r="Q96" s="292">
        <v>-5.8248497048121399E-2</v>
      </c>
      <c r="R96" s="292">
        <v>0.41375736197333701</v>
      </c>
      <c r="S96" s="292">
        <v>0.17422225140768699</v>
      </c>
      <c r="T96" s="292"/>
      <c r="U96" s="292"/>
    </row>
    <row r="97" spans="13:21" ht="15.75">
      <c r="M97" s="294">
        <v>38481</v>
      </c>
      <c r="N97" s="292">
        <v>0.20491430209761899</v>
      </c>
      <c r="O97" s="292">
        <v>0.55531923501896197</v>
      </c>
      <c r="P97" s="292">
        <v>0.708898237970774</v>
      </c>
      <c r="Q97" s="292">
        <v>-6.9116904273527499E-2</v>
      </c>
      <c r="R97" s="292">
        <v>0.41365621937245101</v>
      </c>
      <c r="S97" s="292">
        <v>0.17422225140768699</v>
      </c>
      <c r="T97" s="292"/>
      <c r="U97" s="292"/>
    </row>
    <row r="98" spans="13:21" ht="15.75">
      <c r="M98" s="294">
        <v>38482</v>
      </c>
      <c r="N98" s="292">
        <v>0.20959702162860799</v>
      </c>
      <c r="O98" s="292">
        <v>0.56533009689167901</v>
      </c>
      <c r="P98" s="292">
        <v>0.76869470753743596</v>
      </c>
      <c r="Q98" s="292">
        <v>-9.9536413013970301E-2</v>
      </c>
      <c r="R98" s="292">
        <v>0.41559558373889799</v>
      </c>
      <c r="S98" s="292">
        <v>0.17422225140768699</v>
      </c>
      <c r="T98" s="292"/>
      <c r="U98" s="292"/>
    </row>
    <row r="99" spans="13:21" ht="15.75">
      <c r="M99" s="294">
        <v>38483</v>
      </c>
      <c r="N99" s="292">
        <v>0.22586877343121001</v>
      </c>
      <c r="O99" s="292">
        <v>0.58728696980895601</v>
      </c>
      <c r="P99" s="292">
        <v>0.83353707668285903</v>
      </c>
      <c r="Q99" s="292">
        <v>-0.120310669059621</v>
      </c>
      <c r="R99" s="292">
        <v>0.41921712667271399</v>
      </c>
      <c r="S99" s="292">
        <v>0.17422225140768699</v>
      </c>
      <c r="T99" s="292"/>
      <c r="U99" s="292"/>
    </row>
    <row r="100" spans="13:21" ht="15.75">
      <c r="M100" s="294">
        <v>38484</v>
      </c>
      <c r="N100" s="292">
        <v>0.225980628837676</v>
      </c>
      <c r="O100" s="292">
        <v>0.59249875040561495</v>
      </c>
      <c r="P100" s="292">
        <v>0.87671920232253897</v>
      </c>
      <c r="Q100" s="292">
        <v>-0.14542498060304199</v>
      </c>
      <c r="R100" s="292">
        <v>0.42024648874785198</v>
      </c>
      <c r="S100" s="292">
        <v>0.17422225140768699</v>
      </c>
      <c r="T100" s="292"/>
      <c r="U100" s="292"/>
    </row>
    <row r="101" spans="13:21" ht="15.75">
      <c r="M101" s="294">
        <v>38485</v>
      </c>
      <c r="N101" s="292">
        <v>0.23129372653428801</v>
      </c>
      <c r="O101" s="292">
        <v>0.61042948515945294</v>
      </c>
      <c r="P101" s="292">
        <v>0.91834373980711304</v>
      </c>
      <c r="Q101" s="292">
        <v>-0.14874742357050799</v>
      </c>
      <c r="R101" s="292">
        <v>0.42295487334267001</v>
      </c>
      <c r="S101" s="292">
        <v>0.17422225140768699</v>
      </c>
      <c r="T101" s="292"/>
      <c r="U101" s="292"/>
    </row>
    <row r="102" spans="13:21" ht="15.75">
      <c r="M102" s="294">
        <v>38489</v>
      </c>
      <c r="N102" s="292">
        <v>0.23645066071221399</v>
      </c>
      <c r="O102" s="292">
        <v>0.616285342404992</v>
      </c>
      <c r="P102" s="292">
        <v>0.89506839563735097</v>
      </c>
      <c r="Q102" s="292">
        <v>-0.122866032929559</v>
      </c>
      <c r="R102" s="292">
        <v>0.42355418271325801</v>
      </c>
      <c r="S102" s="292">
        <v>0.17422225140768699</v>
      </c>
      <c r="T102" s="292"/>
      <c r="U102" s="292"/>
    </row>
    <row r="103" spans="13:21" ht="15.75">
      <c r="M103" s="294">
        <v>38490</v>
      </c>
      <c r="N103" s="292">
        <v>0.21584381761700699</v>
      </c>
      <c r="O103" s="292">
        <v>0.58544555607509197</v>
      </c>
      <c r="P103" s="292">
        <v>0.78617157988097897</v>
      </c>
      <c r="Q103" s="292">
        <v>-8.1027568724810206E-2</v>
      </c>
      <c r="R103" s="292">
        <v>0.41833926304756303</v>
      </c>
      <c r="S103" s="292">
        <v>0.17422225140768699</v>
      </c>
      <c r="T103" s="292"/>
      <c r="U103" s="292"/>
    </row>
    <row r="104" spans="13:21" ht="15.75">
      <c r="M104" s="294">
        <v>38491</v>
      </c>
      <c r="N104" s="292">
        <v>0.192709750531528</v>
      </c>
      <c r="O104" s="292">
        <v>0.56162223817080903</v>
      </c>
      <c r="P104" s="292">
        <v>0.69182962612472199</v>
      </c>
      <c r="Q104" s="292">
        <v>-3.50130906718523E-2</v>
      </c>
      <c r="R104" s="292">
        <v>0.41414616593235398</v>
      </c>
      <c r="S104" s="292">
        <v>0.17422225140768699</v>
      </c>
      <c r="T104" s="292"/>
      <c r="U104" s="292"/>
    </row>
    <row r="105" spans="13:21" ht="15.75">
      <c r="M105" s="294">
        <v>38492</v>
      </c>
      <c r="N105" s="292">
        <v>0.188034157853668</v>
      </c>
      <c r="O105" s="292">
        <v>0.56250999113918998</v>
      </c>
      <c r="P105" s="292">
        <v>0.63101346034078798</v>
      </c>
      <c r="Q105" s="292">
        <v>1.9674085095276701E-2</v>
      </c>
      <c r="R105" s="292">
        <v>0.413709766804362</v>
      </c>
      <c r="S105" s="292">
        <v>0.17422225140768699</v>
      </c>
      <c r="T105" s="292"/>
      <c r="U105" s="292"/>
    </row>
    <row r="106" spans="13:21" ht="15.75">
      <c r="M106" s="294">
        <v>38495</v>
      </c>
      <c r="N106" s="292">
        <v>0.206325386812131</v>
      </c>
      <c r="O106" s="292">
        <v>0.60671306487239895</v>
      </c>
      <c r="P106" s="292">
        <v>0.62388500769007704</v>
      </c>
      <c r="Q106" s="292">
        <v>9.8661020579683595E-2</v>
      </c>
      <c r="R106" s="292">
        <v>0.41962208354921599</v>
      </c>
      <c r="S106" s="292">
        <v>0.17422225140768699</v>
      </c>
      <c r="T106" s="292"/>
      <c r="U106" s="292"/>
    </row>
    <row r="107" spans="13:21" ht="15.75">
      <c r="M107" s="294">
        <v>38496</v>
      </c>
      <c r="N107" s="292">
        <v>0.23237929983899</v>
      </c>
      <c r="O107" s="292">
        <v>0.64705588996997099</v>
      </c>
      <c r="P107" s="292">
        <v>0.62784193649929798</v>
      </c>
      <c r="Q107" s="292">
        <v>0.15887588835812899</v>
      </c>
      <c r="R107" s="292">
        <v>0.42536787088894701</v>
      </c>
      <c r="S107" s="292">
        <v>0.17422225140768699</v>
      </c>
      <c r="T107" s="292"/>
      <c r="U107" s="292"/>
    </row>
    <row r="108" spans="13:21" ht="15.75">
      <c r="M108" s="294">
        <v>38497</v>
      </c>
      <c r="N108" s="292">
        <v>0.25354843122915999</v>
      </c>
      <c r="O108" s="292">
        <v>0.66812739936356702</v>
      </c>
      <c r="P108" s="292">
        <v>0.62730626138024204</v>
      </c>
      <c r="Q108" s="292">
        <v>0.19249650295909199</v>
      </c>
      <c r="R108" s="292">
        <v>0.42868264168271197</v>
      </c>
      <c r="S108" s="292">
        <v>0.17422225140768699</v>
      </c>
      <c r="T108" s="292"/>
      <c r="U108" s="292"/>
    </row>
    <row r="109" spans="13:21" ht="15.75">
      <c r="M109" s="294">
        <v>38498</v>
      </c>
      <c r="N109" s="292">
        <v>0.26083420210813602</v>
      </c>
      <c r="O109" s="292">
        <v>0.66457598978426302</v>
      </c>
      <c r="P109" s="292">
        <v>0.55781747188459996</v>
      </c>
      <c r="Q109" s="292">
        <v>0.24131197161234899</v>
      </c>
      <c r="R109" s="292">
        <v>0.42793722733381601</v>
      </c>
      <c r="S109" s="292">
        <v>0.17422225140768699</v>
      </c>
      <c r="T109" s="292"/>
      <c r="U109" s="292"/>
    </row>
    <row r="110" spans="13:21" ht="15.75">
      <c r="M110" s="294">
        <v>38499</v>
      </c>
      <c r="N110" s="292">
        <v>0.26435607105354098</v>
      </c>
      <c r="O110" s="292">
        <v>0.650471271077811</v>
      </c>
      <c r="P110" s="292">
        <v>0.47688313555391099</v>
      </c>
      <c r="Q110" s="292">
        <v>0.28069830334627699</v>
      </c>
      <c r="R110" s="292">
        <v>0.425643161587893</v>
      </c>
      <c r="S110" s="292">
        <v>0.17422225140768699</v>
      </c>
      <c r="T110" s="292"/>
      <c r="U110" s="292"/>
    </row>
    <row r="111" spans="13:21" ht="15.75">
      <c r="M111" s="294">
        <v>38502</v>
      </c>
      <c r="N111" s="292">
        <v>0.26150945872043602</v>
      </c>
      <c r="O111" s="292">
        <v>0.63990171635120496</v>
      </c>
      <c r="P111" s="292">
        <v>0.40819391021677398</v>
      </c>
      <c r="Q111" s="292">
        <v>0.32025354149218299</v>
      </c>
      <c r="R111" s="292">
        <v>0.423770703279788</v>
      </c>
      <c r="S111" s="292">
        <v>0.17422225140768699</v>
      </c>
      <c r="T111" s="292"/>
      <c r="U111" s="292"/>
    </row>
    <row r="112" spans="13:21" ht="15.75">
      <c r="M112" s="294">
        <v>38503</v>
      </c>
      <c r="N112" s="292">
        <v>0.25558505237156598</v>
      </c>
      <c r="O112" s="292">
        <v>0.62662537950805097</v>
      </c>
      <c r="P112" s="292">
        <v>0.351814308243659</v>
      </c>
      <c r="Q112" s="292">
        <v>0.347511573869417</v>
      </c>
      <c r="R112" s="292">
        <v>0.42164423587586503</v>
      </c>
      <c r="S112" s="292">
        <v>0.17422225140768699</v>
      </c>
      <c r="T112" s="292"/>
      <c r="U112" s="292"/>
    </row>
    <row r="113" spans="13:21" ht="15.75">
      <c r="M113" s="294">
        <v>38504</v>
      </c>
      <c r="N113" s="292">
        <v>0.23933929102996801</v>
      </c>
      <c r="O113" s="292">
        <v>0.60207489917290002</v>
      </c>
      <c r="P113" s="292">
        <v>0.27173605969668602</v>
      </c>
      <c r="Q113" s="292">
        <v>0.37726799901527702</v>
      </c>
      <c r="R113" s="292">
        <v>0.41763450239834998</v>
      </c>
      <c r="S113" s="292">
        <v>0.17422225140768699</v>
      </c>
      <c r="T113" s="292"/>
      <c r="U113" s="292"/>
    </row>
    <row r="114" spans="13:21" ht="15.75">
      <c r="M114" s="294">
        <v>38505</v>
      </c>
      <c r="N114" s="292">
        <v>0.203637235654446</v>
      </c>
      <c r="O114" s="292">
        <v>0.54678410647892295</v>
      </c>
      <c r="P114" s="292">
        <v>0.13989904450308699</v>
      </c>
      <c r="Q114" s="292">
        <v>0.40242959177573201</v>
      </c>
      <c r="R114" s="292">
        <v>0.40893593004609902</v>
      </c>
      <c r="S114" s="292">
        <v>0.17422225140768699</v>
      </c>
      <c r="T114" s="292"/>
      <c r="U114" s="292"/>
    </row>
    <row r="115" spans="13:21" ht="15.75">
      <c r="M115" s="294">
        <v>38506</v>
      </c>
      <c r="N115" s="292">
        <v>0.161389699463554</v>
      </c>
      <c r="O115" s="292">
        <v>0.482607094730169</v>
      </c>
      <c r="P115" s="292">
        <v>2.9213314142275001E-3</v>
      </c>
      <c r="Q115" s="292">
        <v>0.42077538326722602</v>
      </c>
      <c r="R115" s="292">
        <v>0.39903211504011998</v>
      </c>
      <c r="S115" s="292">
        <v>0.17422225140768699</v>
      </c>
      <c r="T115" s="292"/>
      <c r="U115" s="292"/>
    </row>
    <row r="116" spans="13:21" ht="15.75">
      <c r="M116" s="294">
        <v>38509</v>
      </c>
      <c r="N116" s="292">
        <v>0.144515621908236</v>
      </c>
      <c r="O116" s="292">
        <v>0.44165205700592097</v>
      </c>
      <c r="P116" s="292">
        <v>-0.12667900891988701</v>
      </c>
      <c r="Q116" s="292">
        <v>0.459699483210531</v>
      </c>
      <c r="R116" s="292">
        <v>0.39249700155068201</v>
      </c>
      <c r="S116" s="292">
        <v>0.17422225140768699</v>
      </c>
      <c r="T116" s="292"/>
      <c r="U116" s="292"/>
    </row>
    <row r="117" spans="13:21" ht="15.75">
      <c r="M117" s="294">
        <v>38510</v>
      </c>
      <c r="N117" s="292">
        <v>0.13648808785173</v>
      </c>
      <c r="O117" s="292">
        <v>0.400017598760466</v>
      </c>
      <c r="P117" s="292">
        <v>-0.28532697331325002</v>
      </c>
      <c r="Q117" s="292">
        <v>0.51340994935532203</v>
      </c>
      <c r="R117" s="292">
        <v>0.38569371010306902</v>
      </c>
      <c r="S117" s="292">
        <v>0.17422225140768699</v>
      </c>
      <c r="T117" s="292"/>
      <c r="U117" s="292"/>
    </row>
    <row r="118" spans="13:21" ht="15.75">
      <c r="M118" s="294">
        <v>38511</v>
      </c>
      <c r="N118" s="292">
        <v>0.14097317147256999</v>
      </c>
      <c r="O118" s="292">
        <v>0.378547401064875</v>
      </c>
      <c r="P118" s="292">
        <v>-0.40371949888019498</v>
      </c>
      <c r="Q118" s="292">
        <v>0.56612310430669999</v>
      </c>
      <c r="R118" s="292">
        <v>0.38205598413313102</v>
      </c>
      <c r="S118" s="292">
        <v>0.17422225140768699</v>
      </c>
      <c r="T118" s="292"/>
      <c r="U118" s="292"/>
    </row>
    <row r="119" spans="13:21" ht="15.75">
      <c r="M119" s="294">
        <v>38512</v>
      </c>
      <c r="N119" s="292">
        <v>0.13446833644609499</v>
      </c>
      <c r="O119" s="292">
        <v>0.34097048160920701</v>
      </c>
      <c r="P119" s="292">
        <v>-0.56134961307718001</v>
      </c>
      <c r="Q119" s="292">
        <v>0.62586997179048298</v>
      </c>
      <c r="R119" s="292">
        <v>0.37580868490172098</v>
      </c>
      <c r="S119" s="292">
        <v>0.17422225140768699</v>
      </c>
      <c r="T119" s="292"/>
      <c r="U119" s="292"/>
    </row>
    <row r="120" spans="13:21" ht="15.75">
      <c r="M120" s="294">
        <v>38513</v>
      </c>
      <c r="N120" s="292">
        <v>0.12044875486699599</v>
      </c>
      <c r="O120" s="292">
        <v>0.31221632981285802</v>
      </c>
      <c r="P120" s="292">
        <v>-0.649856057504134</v>
      </c>
      <c r="Q120" s="292">
        <v>0.651223054454518</v>
      </c>
      <c r="R120" s="292">
        <v>0.37114726656289598</v>
      </c>
      <c r="S120" s="292">
        <v>0.17422225140768699</v>
      </c>
      <c r="T120" s="292"/>
      <c r="U120" s="292"/>
    </row>
    <row r="121" spans="13:21" ht="15.75">
      <c r="M121" s="294">
        <v>38516</v>
      </c>
      <c r="N121" s="292">
        <v>0.10909804575040299</v>
      </c>
      <c r="O121" s="292">
        <v>0.298692043670236</v>
      </c>
      <c r="P121" s="292">
        <v>-0.67662546615224195</v>
      </c>
      <c r="Q121" s="292">
        <v>0.65349046836559999</v>
      </c>
      <c r="R121" s="292">
        <v>0.36897438712743302</v>
      </c>
      <c r="S121" s="292">
        <v>0.17422225140768699</v>
      </c>
      <c r="T121" s="292"/>
      <c r="U121" s="292"/>
    </row>
    <row r="122" spans="13:21" ht="15.75">
      <c r="M122" s="294">
        <v>38517</v>
      </c>
      <c r="N122" s="292">
        <v>8.1236346406733106E-2</v>
      </c>
      <c r="O122" s="292">
        <v>0.27440500273187901</v>
      </c>
      <c r="P122" s="292">
        <v>-0.691826476713438</v>
      </c>
      <c r="Q122" s="292">
        <v>0.63604457899739297</v>
      </c>
      <c r="R122" s="292">
        <v>0.36524287771695002</v>
      </c>
      <c r="S122" s="292">
        <v>0.17422225140768699</v>
      </c>
      <c r="T122" s="292"/>
      <c r="U122" s="292"/>
    </row>
    <row r="123" spans="13:21" ht="15.75">
      <c r="M123" s="294">
        <v>38518</v>
      </c>
      <c r="N123" s="292">
        <v>4.2269670105522003E-2</v>
      </c>
      <c r="O123" s="292">
        <v>0.234699192138421</v>
      </c>
      <c r="P123" s="292">
        <v>-0.72413503578185601</v>
      </c>
      <c r="Q123" s="292">
        <v>0.61034843121312898</v>
      </c>
      <c r="R123" s="292">
        <v>0.359228273270364</v>
      </c>
      <c r="S123" s="292">
        <v>0.17422225140768699</v>
      </c>
      <c r="T123" s="292"/>
      <c r="U123" s="292"/>
    </row>
    <row r="124" spans="13:21" ht="15.75">
      <c r="M124" s="294">
        <v>38519</v>
      </c>
      <c r="N124" s="292">
        <v>9.1580069162581993E-3</v>
      </c>
      <c r="O124" s="292">
        <v>0.21210158795876199</v>
      </c>
      <c r="P124" s="292">
        <v>-0.72370775548437505</v>
      </c>
      <c r="Q124" s="292">
        <v>0.58778116482263398</v>
      </c>
      <c r="R124" s="292">
        <v>0.35580244593811</v>
      </c>
      <c r="S124" s="292">
        <v>0.17422225140768699</v>
      </c>
      <c r="T124" s="292"/>
      <c r="U124" s="292"/>
    </row>
    <row r="125" spans="13:21" ht="15.75">
      <c r="M125" s="294">
        <v>38520</v>
      </c>
      <c r="N125" s="292">
        <v>-1.043585055838E-2</v>
      </c>
      <c r="O125" s="292">
        <v>0.20003184272834401</v>
      </c>
      <c r="P125" s="292">
        <v>-0.72165706614107905</v>
      </c>
      <c r="Q125" s="292">
        <v>0.57733230273913105</v>
      </c>
      <c r="R125" s="292">
        <v>0.35403949100667798</v>
      </c>
      <c r="S125" s="292">
        <v>0.17422225140768699</v>
      </c>
      <c r="T125" s="292"/>
      <c r="U125" s="292"/>
    </row>
    <row r="126" spans="13:21" ht="15.75">
      <c r="M126" s="294">
        <v>38523</v>
      </c>
      <c r="N126" s="292">
        <v>-2.5621301999168299E-2</v>
      </c>
      <c r="O126" s="292">
        <v>0.18711712554166801</v>
      </c>
      <c r="P126" s="292">
        <v>-0.72305104416663302</v>
      </c>
      <c r="Q126" s="292">
        <v>0.56601608599972197</v>
      </c>
      <c r="R126" s="292">
        <v>0.35224359378054199</v>
      </c>
      <c r="S126" s="292">
        <v>0.17422225140768699</v>
      </c>
      <c r="T126" s="292"/>
      <c r="U126" s="292"/>
    </row>
    <row r="127" spans="13:21" ht="15.75">
      <c r="M127" s="294">
        <v>38524</v>
      </c>
      <c r="N127" s="292">
        <v>-1.49164258437176E-2</v>
      </c>
      <c r="O127" s="292">
        <v>0.20050247116104999</v>
      </c>
      <c r="P127" s="292">
        <v>-0.69831224989608698</v>
      </c>
      <c r="Q127" s="292">
        <v>0.570979030483314</v>
      </c>
      <c r="R127" s="292">
        <v>0.35461075801707298</v>
      </c>
      <c r="S127" s="292">
        <v>0.17422225140768699</v>
      </c>
      <c r="T127" s="292"/>
      <c r="U127" s="292"/>
    </row>
    <row r="128" spans="13:21" ht="15.75">
      <c r="M128" s="294">
        <v>38525</v>
      </c>
      <c r="N128" s="292">
        <v>-2.2486709092498301E-2</v>
      </c>
      <c r="O128" s="292">
        <v>0.196890967923289</v>
      </c>
      <c r="P128" s="292">
        <v>-0.68771193576831102</v>
      </c>
      <c r="Q128" s="292">
        <v>0.567257868260442</v>
      </c>
      <c r="R128" s="292">
        <v>0.35442141666188998</v>
      </c>
      <c r="S128" s="292">
        <v>0.17422225140768699</v>
      </c>
      <c r="T128" s="292"/>
      <c r="U128" s="292"/>
    </row>
    <row r="129" spans="13:21" ht="15.75">
      <c r="M129" s="294">
        <v>38526</v>
      </c>
      <c r="N129" s="292">
        <v>-3.9075349538806099E-2</v>
      </c>
      <c r="O129" s="292">
        <v>0.19303906127568099</v>
      </c>
      <c r="P129" s="292">
        <v>-0.64906925562156803</v>
      </c>
      <c r="Q129" s="292">
        <v>0.54336512843725204</v>
      </c>
      <c r="R129" s="292">
        <v>0.35417099632586702</v>
      </c>
      <c r="S129" s="292">
        <v>0.17422225140768699</v>
      </c>
      <c r="T129" s="292"/>
      <c r="U129" s="292"/>
    </row>
    <row r="130" spans="13:21" ht="15.75">
      <c r="M130" s="294">
        <v>38527</v>
      </c>
      <c r="N130" s="292">
        <v>-3.1044675579566899E-2</v>
      </c>
      <c r="O130" s="292">
        <v>0.212235549796639</v>
      </c>
      <c r="P130" s="292">
        <v>-0.58398704042879901</v>
      </c>
      <c r="Q130" s="292">
        <v>0.52583167664054697</v>
      </c>
      <c r="R130" s="292">
        <v>0.3574615790774</v>
      </c>
      <c r="S130" s="292">
        <v>0.17422225140768699</v>
      </c>
      <c r="T130" s="292"/>
      <c r="U130" s="292"/>
    </row>
    <row r="131" spans="13:21" ht="15.75">
      <c r="M131" s="294">
        <v>38530</v>
      </c>
      <c r="N131" s="292">
        <v>-2.5616229257128701E-2</v>
      </c>
      <c r="O131" s="292">
        <v>0.22424792202473201</v>
      </c>
      <c r="P131" s="292">
        <v>-0.54291755522378204</v>
      </c>
      <c r="Q131" s="292">
        <v>0.51402506663880299</v>
      </c>
      <c r="R131" s="292">
        <v>0.359516817675895</v>
      </c>
      <c r="S131" s="292">
        <v>0.17422225140768699</v>
      </c>
      <c r="T131" s="292"/>
      <c r="U131" s="292"/>
    </row>
    <row r="132" spans="13:21" ht="15.75">
      <c r="M132" s="294">
        <v>38531</v>
      </c>
      <c r="N132" s="292">
        <v>-2.3840190262901899E-2</v>
      </c>
      <c r="O132" s="292">
        <v>0.22150752112203001</v>
      </c>
      <c r="P132" s="292">
        <v>-0.55360430862870702</v>
      </c>
      <c r="Q132" s="292">
        <v>0.51396904509124897</v>
      </c>
      <c r="R132" s="292">
        <v>0.359001634451174</v>
      </c>
      <c r="S132" s="292">
        <v>0.17422225140768699</v>
      </c>
      <c r="T132" s="292"/>
      <c r="U132" s="292"/>
    </row>
    <row r="133" spans="13:21" ht="15.75">
      <c r="M133" s="294">
        <v>38532</v>
      </c>
      <c r="N133" s="292">
        <v>-4.7047421406929503E-2</v>
      </c>
      <c r="O133" s="292">
        <v>0.189896591366184</v>
      </c>
      <c r="P133" s="292">
        <v>-0.60450888708999895</v>
      </c>
      <c r="Q133" s="292">
        <v>0.50574166735899195</v>
      </c>
      <c r="R133" s="292">
        <v>0.353987155720904</v>
      </c>
      <c r="S133" s="292">
        <v>0.17422225140768699</v>
      </c>
      <c r="T133" s="292"/>
      <c r="U133" s="292"/>
    </row>
    <row r="134" spans="13:21" ht="15.75">
      <c r="M134" s="294">
        <v>38533</v>
      </c>
      <c r="N134" s="292">
        <v>-9.4005211669206196E-2</v>
      </c>
      <c r="O134" s="292">
        <v>0.14457662241629701</v>
      </c>
      <c r="P134" s="292">
        <v>-0.67068003345648597</v>
      </c>
      <c r="Q134" s="292">
        <v>0.49811908559719398</v>
      </c>
      <c r="R134" s="292">
        <v>0.34667902860164701</v>
      </c>
      <c r="S134" s="292">
        <v>0.17422225140768699</v>
      </c>
      <c r="T134" s="292"/>
      <c r="U134" s="292"/>
    </row>
    <row r="135" spans="13:21" ht="15.75">
      <c r="M135" s="294">
        <v>38534</v>
      </c>
      <c r="N135" s="292">
        <v>-0.13163468014025101</v>
      </c>
      <c r="O135" s="292">
        <v>0.113209081781357</v>
      </c>
      <c r="P135" s="292">
        <v>-0.70518243581679896</v>
      </c>
      <c r="Q135" s="292">
        <v>0.48990611191829597</v>
      </c>
      <c r="R135" s="292">
        <v>0.34176302330470698</v>
      </c>
      <c r="S135" s="292">
        <v>0.17422225140768699</v>
      </c>
      <c r="T135" s="292"/>
      <c r="U135" s="292"/>
    </row>
    <row r="136" spans="13:21" ht="15.75">
      <c r="M136" s="294">
        <v>38537</v>
      </c>
      <c r="N136" s="292">
        <v>-0.152940189921419</v>
      </c>
      <c r="O136" s="292">
        <v>0.100536784123277</v>
      </c>
      <c r="P136" s="292">
        <v>-0.71050381914417404</v>
      </c>
      <c r="Q136" s="292">
        <v>0.48262220516409099</v>
      </c>
      <c r="R136" s="292">
        <v>0.33971309165332703</v>
      </c>
      <c r="S136" s="292">
        <v>0.17422225140768699</v>
      </c>
      <c r="T136" s="292"/>
      <c r="U136" s="292"/>
    </row>
    <row r="137" spans="13:21" ht="15.75">
      <c r="M137" s="294">
        <v>38538</v>
      </c>
      <c r="N137" s="292">
        <v>-0.16017250069702599</v>
      </c>
      <c r="O137" s="292">
        <v>0.101728045312417</v>
      </c>
      <c r="P137" s="292">
        <v>-0.69387989842619102</v>
      </c>
      <c r="Q137" s="292">
        <v>0.47814200426019798</v>
      </c>
      <c r="R137" s="292">
        <v>0.339981645217245</v>
      </c>
      <c r="S137" s="292">
        <v>0.17422225140768699</v>
      </c>
      <c r="T137" s="292"/>
      <c r="U137" s="292"/>
    </row>
    <row r="138" spans="13:21" ht="15.75">
      <c r="M138" s="294">
        <v>38539</v>
      </c>
      <c r="N138" s="292">
        <v>-0.160640222555618</v>
      </c>
      <c r="O138" s="292">
        <v>0.104110460317694</v>
      </c>
      <c r="P138" s="292">
        <v>-0.68846206366228802</v>
      </c>
      <c r="Q138" s="292">
        <v>0.47970766718359598</v>
      </c>
      <c r="R138" s="292">
        <v>0.340373218212631</v>
      </c>
      <c r="S138" s="292">
        <v>0.17422225140768699</v>
      </c>
      <c r="T138" s="292"/>
      <c r="U138" s="292"/>
    </row>
    <row r="139" spans="13:21" ht="15.75">
      <c r="M139" s="294">
        <v>38540</v>
      </c>
      <c r="N139" s="292">
        <v>-0.12839606914413099</v>
      </c>
      <c r="O139" s="292">
        <v>0.14457969232519099</v>
      </c>
      <c r="P139" s="292">
        <v>-0.61519295935827101</v>
      </c>
      <c r="Q139" s="292">
        <v>0.479391852180309</v>
      </c>
      <c r="R139" s="292">
        <v>0.346783412960322</v>
      </c>
      <c r="S139" s="292">
        <v>0.17422225140768699</v>
      </c>
      <c r="T139" s="292"/>
      <c r="U139" s="292"/>
    </row>
    <row r="140" spans="13:21" ht="15.75">
      <c r="M140" s="294">
        <v>38541</v>
      </c>
      <c r="N140" s="292">
        <v>-0.14612811768720099</v>
      </c>
      <c r="O140" s="292">
        <v>0.123672749512625</v>
      </c>
      <c r="P140" s="292">
        <v>-0.647022603649688</v>
      </c>
      <c r="Q140" s="292">
        <v>0.47599967515928598</v>
      </c>
      <c r="R140" s="292">
        <v>0.343533100599337</v>
      </c>
      <c r="S140" s="292">
        <v>0.17422225140768699</v>
      </c>
      <c r="T140" s="292"/>
      <c r="U140" s="292"/>
    </row>
    <row r="141" spans="13:21" ht="15.75">
      <c r="M141" s="294">
        <v>38544</v>
      </c>
      <c r="N141" s="292">
        <v>-0.153270342322572</v>
      </c>
      <c r="O141" s="292">
        <v>0.12111943275846999</v>
      </c>
      <c r="P141" s="292">
        <v>-0.66052756342505003</v>
      </c>
      <c r="Q141" s="292">
        <v>0.48518714275479602</v>
      </c>
      <c r="R141" s="292">
        <v>0.342916444288904</v>
      </c>
      <c r="S141" s="292">
        <v>0.17422225140768699</v>
      </c>
      <c r="T141" s="292"/>
      <c r="U141" s="292"/>
    </row>
    <row r="142" spans="13:21" ht="15.75">
      <c r="M142" s="294">
        <v>38545</v>
      </c>
      <c r="N142" s="292">
        <v>-0.16696597762210899</v>
      </c>
      <c r="O142" s="292">
        <v>0.106933684016839</v>
      </c>
      <c r="P142" s="292">
        <v>-0.69453499472510705</v>
      </c>
      <c r="Q142" s="292">
        <v>0.49443448374503302</v>
      </c>
      <c r="R142" s="292">
        <v>0.34059990824492098</v>
      </c>
      <c r="S142" s="292">
        <v>0.17422225140768699</v>
      </c>
      <c r="T142" s="292"/>
      <c r="U142" s="292"/>
    </row>
    <row r="143" spans="13:21" ht="15.75">
      <c r="M143" s="294">
        <v>38546</v>
      </c>
      <c r="N143" s="292">
        <v>-0.18350410262667299</v>
      </c>
      <c r="O143" s="292">
        <v>9.2912864915170201E-2</v>
      </c>
      <c r="P143" s="292">
        <v>-0.70934138631013999</v>
      </c>
      <c r="Q143" s="292">
        <v>0.489612584560083</v>
      </c>
      <c r="R143" s="292">
        <v>0.33839137324524599</v>
      </c>
      <c r="S143" s="292">
        <v>0.17422225140768699</v>
      </c>
      <c r="T143" s="292"/>
      <c r="U143" s="292"/>
    </row>
    <row r="144" spans="13:21" ht="15.75">
      <c r="M144" s="294">
        <v>38547</v>
      </c>
      <c r="N144" s="292">
        <v>-0.20725640800843501</v>
      </c>
      <c r="O144" s="292">
        <v>7.6977128918233995E-2</v>
      </c>
      <c r="P144" s="292">
        <v>-0.71878977582207204</v>
      </c>
      <c r="Q144" s="292">
        <v>0.48172271263666</v>
      </c>
      <c r="R144" s="292">
        <v>0.33588187882943499</v>
      </c>
      <c r="S144" s="292">
        <v>0.17422225140768699</v>
      </c>
      <c r="T144" s="292"/>
      <c r="U144" s="292"/>
    </row>
    <row r="145" spans="13:21" ht="15.75">
      <c r="M145" s="294">
        <v>38548</v>
      </c>
      <c r="N145" s="292">
        <v>-0.246141951942323</v>
      </c>
      <c r="O145" s="292">
        <v>5.1865804888256803E-2</v>
      </c>
      <c r="P145" s="292">
        <v>-0.711374960041672</v>
      </c>
      <c r="Q145" s="292">
        <v>0.45146092406166399</v>
      </c>
      <c r="R145" s="292">
        <v>0.332060236487627</v>
      </c>
      <c r="S145" s="292">
        <v>0.17422225140768699</v>
      </c>
      <c r="T145" s="292"/>
      <c r="U145" s="292"/>
    </row>
    <row r="146" spans="13:21" ht="15.75">
      <c r="M146" s="294">
        <v>38551</v>
      </c>
      <c r="N146" s="292">
        <v>-0.278744594142942</v>
      </c>
      <c r="O146" s="292">
        <v>2.4173844252565701E-2</v>
      </c>
      <c r="P146" s="292">
        <v>-0.70635553796183004</v>
      </c>
      <c r="Q146" s="292">
        <v>0.41668028427025999</v>
      </c>
      <c r="R146" s="292">
        <v>0.32809724804853602</v>
      </c>
      <c r="S146" s="292">
        <v>0.17422225140768699</v>
      </c>
      <c r="T146" s="292"/>
      <c r="U146" s="292"/>
    </row>
    <row r="147" spans="13:21" ht="15.75">
      <c r="M147" s="294">
        <v>38552</v>
      </c>
      <c r="N147" s="292">
        <v>-0.30671523858087901</v>
      </c>
      <c r="O147" s="292">
        <v>-1.3541203550475099E-2</v>
      </c>
      <c r="P147" s="292">
        <v>-0.73316493078770595</v>
      </c>
      <c r="Q147" s="292">
        <v>0.38618452646180701</v>
      </c>
      <c r="R147" s="292">
        <v>0.32268492394262499</v>
      </c>
      <c r="S147" s="292">
        <v>0.17422225140768699</v>
      </c>
      <c r="T147" s="292"/>
      <c r="U147" s="292"/>
    </row>
    <row r="148" spans="13:21" ht="15.75">
      <c r="M148" s="294">
        <v>38553</v>
      </c>
      <c r="N148" s="292">
        <v>-0.32738162789272701</v>
      </c>
      <c r="O148" s="292">
        <v>-6.26828410946495E-2</v>
      </c>
      <c r="P148" s="292">
        <v>-0.73921702779565002</v>
      </c>
      <c r="Q148" s="292">
        <v>0.31620800537381999</v>
      </c>
      <c r="R148" s="292">
        <v>0.31626724949999202</v>
      </c>
      <c r="S148" s="292">
        <v>0.17422225140768699</v>
      </c>
      <c r="T148" s="292"/>
      <c r="U148" s="292"/>
    </row>
    <row r="149" spans="13:21" ht="15.75">
      <c r="M149" s="294">
        <v>38554</v>
      </c>
      <c r="N149" s="292">
        <v>-0.32719460301262998</v>
      </c>
      <c r="O149" s="292">
        <v>-7.6155449991643906E-2</v>
      </c>
      <c r="P149" s="292">
        <v>-0.71932238048504804</v>
      </c>
      <c r="Q149" s="292">
        <v>0.27641164051506101</v>
      </c>
      <c r="R149" s="292">
        <v>0.31480681205545202</v>
      </c>
      <c r="S149" s="292">
        <v>0.17422225140768699</v>
      </c>
      <c r="T149" s="292"/>
      <c r="U149" s="292"/>
    </row>
    <row r="150" spans="13:21" ht="15.75">
      <c r="M150" s="294">
        <v>38555</v>
      </c>
      <c r="N150" s="292">
        <v>-0.31690938644671901</v>
      </c>
      <c r="O150" s="292">
        <v>-7.7608625563842598E-2</v>
      </c>
      <c r="P150" s="292">
        <v>-0.70990303333445703</v>
      </c>
      <c r="Q150" s="292">
        <v>0.26099329981921798</v>
      </c>
      <c r="R150" s="292">
        <v>0.314931482889801</v>
      </c>
      <c r="S150" s="292">
        <v>0.17422225140768699</v>
      </c>
      <c r="T150" s="292"/>
      <c r="U150" s="292"/>
    </row>
    <row r="151" spans="13:21" ht="15.75">
      <c r="M151" s="294">
        <v>38558</v>
      </c>
      <c r="N151" s="292">
        <v>-0.30843404516110701</v>
      </c>
      <c r="O151" s="292">
        <v>-7.6706589361053595E-2</v>
      </c>
      <c r="P151" s="292">
        <v>-0.71617987824985196</v>
      </c>
      <c r="Q151" s="292">
        <v>0.261586871672017</v>
      </c>
      <c r="R151" s="292">
        <v>0.31509404532100399</v>
      </c>
      <c r="S151" s="292">
        <v>0.17422225140768699</v>
      </c>
      <c r="T151" s="292"/>
      <c r="U151" s="292"/>
    </row>
    <row r="152" spans="13:21" ht="15.75">
      <c r="M152" s="294">
        <v>38559</v>
      </c>
      <c r="N152" s="292">
        <v>-0.31450875481635698</v>
      </c>
      <c r="O152" s="292">
        <v>-9.4998190775079497E-2</v>
      </c>
      <c r="P152" s="292">
        <v>-0.72504771772117804</v>
      </c>
      <c r="Q152" s="292">
        <v>0.238881980678255</v>
      </c>
      <c r="R152" s="292">
        <v>0.31263239682848198</v>
      </c>
      <c r="S152" s="292">
        <v>0.17422225140768699</v>
      </c>
      <c r="T152" s="292"/>
      <c r="U152" s="292"/>
    </row>
    <row r="153" spans="13:21" ht="15.75">
      <c r="M153" s="294">
        <v>38560</v>
      </c>
      <c r="N153" s="292">
        <v>-0.32010415525191299</v>
      </c>
      <c r="O153" s="292">
        <v>-0.114377984777016</v>
      </c>
      <c r="P153" s="292">
        <v>-0.73200403464566199</v>
      </c>
      <c r="Q153" s="292">
        <v>0.21094490129261101</v>
      </c>
      <c r="R153" s="292">
        <v>0.309997824942355</v>
      </c>
      <c r="S153" s="292">
        <v>0.17422225140768699</v>
      </c>
      <c r="T153" s="292"/>
      <c r="U153" s="292"/>
    </row>
    <row r="154" spans="13:21" ht="15.75">
      <c r="M154" s="294">
        <v>38561</v>
      </c>
      <c r="N154" s="292">
        <v>-0.32004462126007799</v>
      </c>
      <c r="O154" s="292">
        <v>-0.122476596773071</v>
      </c>
      <c r="P154" s="292">
        <v>-0.744875708329926</v>
      </c>
      <c r="Q154" s="292">
        <v>0.206156447995505</v>
      </c>
      <c r="R154" s="292">
        <v>0.30886690801069999</v>
      </c>
      <c r="S154" s="292">
        <v>0.17422225140768699</v>
      </c>
      <c r="T154" s="292"/>
      <c r="U154" s="292"/>
    </row>
    <row r="155" spans="13:21" ht="15.75">
      <c r="M155" s="294">
        <v>38562</v>
      </c>
      <c r="N155" s="292">
        <v>-0.31002604394413402</v>
      </c>
      <c r="O155" s="292">
        <v>-0.105450661572179</v>
      </c>
      <c r="P155" s="292">
        <v>-0.72088115446727996</v>
      </c>
      <c r="Q155" s="292">
        <v>0.212337858017557</v>
      </c>
      <c r="R155" s="292">
        <v>0.31138494721215199</v>
      </c>
      <c r="S155" s="292">
        <v>0.17422225140768699</v>
      </c>
      <c r="T155" s="292"/>
      <c r="U155" s="292"/>
    </row>
    <row r="156" spans="13:21" ht="15.75">
      <c r="M156" s="294">
        <v>38565</v>
      </c>
      <c r="N156" s="292">
        <v>-0.32976122011897002</v>
      </c>
      <c r="O156" s="292">
        <v>-0.13786313044787901</v>
      </c>
      <c r="P156" s="292">
        <v>-0.72144925622908995</v>
      </c>
      <c r="Q156" s="292">
        <v>0.168957583020101</v>
      </c>
      <c r="R156" s="292">
        <v>0.30715615421289899</v>
      </c>
      <c r="S156" s="292">
        <v>0.17422225140768699</v>
      </c>
      <c r="T156" s="292"/>
      <c r="U156" s="292"/>
    </row>
    <row r="157" spans="13:21" ht="15.75">
      <c r="M157" s="294">
        <v>38566</v>
      </c>
      <c r="N157" s="292">
        <v>-0.34463694047044102</v>
      </c>
      <c r="O157" s="292">
        <v>-0.16050925992540499</v>
      </c>
      <c r="P157" s="292">
        <v>-0.70025626631348603</v>
      </c>
      <c r="Q157" s="292">
        <v>0.12375230866940801</v>
      </c>
      <c r="R157" s="292">
        <v>0.304448288566742</v>
      </c>
      <c r="S157" s="292">
        <v>0.17422225140768699</v>
      </c>
      <c r="T157" s="292"/>
      <c r="U157" s="292"/>
    </row>
    <row r="158" spans="13:21" ht="15.75">
      <c r="M158" s="294">
        <v>38567</v>
      </c>
      <c r="N158" s="292">
        <v>-0.35306217411303198</v>
      </c>
      <c r="O158" s="292">
        <v>-0.17539273051375501</v>
      </c>
      <c r="P158" s="292">
        <v>-0.65518694808094602</v>
      </c>
      <c r="Q158" s="292">
        <v>6.9147106226811805E-2</v>
      </c>
      <c r="R158" s="292">
        <v>0.30300293252549498</v>
      </c>
      <c r="S158" s="292">
        <v>0.17422225140768699</v>
      </c>
      <c r="T158" s="292"/>
      <c r="U158" s="292"/>
    </row>
    <row r="159" spans="13:21" ht="15.75">
      <c r="M159" s="294">
        <v>38568</v>
      </c>
      <c r="N159" s="292">
        <v>-0.38238037643774703</v>
      </c>
      <c r="O159" s="292">
        <v>-0.21601612200383</v>
      </c>
      <c r="P159" s="292">
        <v>-0.64102532584967897</v>
      </c>
      <c r="Q159" s="292">
        <v>3.9042210948882499E-3</v>
      </c>
      <c r="R159" s="292">
        <v>0.29767721144371201</v>
      </c>
      <c r="S159" s="292">
        <v>0.17422225140768699</v>
      </c>
      <c r="T159" s="292"/>
      <c r="U159" s="292"/>
    </row>
    <row r="160" spans="13:21" ht="15.75">
      <c r="M160" s="294">
        <v>38569</v>
      </c>
      <c r="N160" s="292">
        <v>-0.413471530665174</v>
      </c>
      <c r="O160" s="292">
        <v>-0.25509861850395599</v>
      </c>
      <c r="P160" s="292">
        <v>-0.63044588865199602</v>
      </c>
      <c r="Q160" s="292">
        <v>-5.8098896793648797E-2</v>
      </c>
      <c r="R160" s="292">
        <v>0.29232621007918302</v>
      </c>
      <c r="S160" s="292">
        <v>0.17422225140768699</v>
      </c>
      <c r="T160" s="292"/>
      <c r="U160" s="292"/>
    </row>
    <row r="161" spans="13:21" ht="15.75">
      <c r="M161" s="294">
        <v>38572</v>
      </c>
      <c r="N161" s="292">
        <v>-0.457495988791152</v>
      </c>
      <c r="O161" s="292">
        <v>-0.32591243728999297</v>
      </c>
      <c r="P161" s="292">
        <v>-0.66551094445460501</v>
      </c>
      <c r="Q161" s="292">
        <v>-0.13283167988694899</v>
      </c>
      <c r="R161" s="292">
        <v>0.282440893122065</v>
      </c>
      <c r="S161" s="292">
        <v>0.17422225140768699</v>
      </c>
      <c r="T161" s="292"/>
      <c r="U161" s="292"/>
    </row>
    <row r="162" spans="13:21" ht="15.75">
      <c r="M162" s="294">
        <v>38573</v>
      </c>
      <c r="N162" s="292">
        <v>-0.45605926727671597</v>
      </c>
      <c r="O162" s="292">
        <v>-0.31333524721977601</v>
      </c>
      <c r="P162" s="292">
        <v>-0.62956317585522903</v>
      </c>
      <c r="Q162" s="292">
        <v>-0.139140413530043</v>
      </c>
      <c r="R162" s="292">
        <v>0.28436188080971803</v>
      </c>
      <c r="S162" s="292">
        <v>0.17422225140768699</v>
      </c>
      <c r="T162" s="292"/>
      <c r="U162" s="292"/>
    </row>
    <row r="163" spans="13:21" ht="15.75">
      <c r="M163" s="294">
        <v>38574</v>
      </c>
      <c r="N163" s="292">
        <v>-0.45428553659548698</v>
      </c>
      <c r="O163" s="292">
        <v>-0.29817868731460601</v>
      </c>
      <c r="P163" s="292">
        <v>-0.58039947955647897</v>
      </c>
      <c r="Q163" s="292">
        <v>-0.151404743917226</v>
      </c>
      <c r="R163" s="292">
        <v>0.28673070389171201</v>
      </c>
      <c r="S163" s="292">
        <v>0.17422225140768699</v>
      </c>
      <c r="T163" s="292"/>
      <c r="U163" s="292"/>
    </row>
    <row r="164" spans="13:21" ht="15.75">
      <c r="M164" s="294">
        <v>38575</v>
      </c>
      <c r="N164" s="292">
        <v>-0.451911633295766</v>
      </c>
      <c r="O164" s="292">
        <v>-0.28836863252866601</v>
      </c>
      <c r="P164" s="292">
        <v>-0.53768953158216004</v>
      </c>
      <c r="Q164" s="292">
        <v>-0.16628130946035599</v>
      </c>
      <c r="R164" s="292">
        <v>0.28849170342363101</v>
      </c>
      <c r="S164" s="292">
        <v>0.17422225140768699</v>
      </c>
      <c r="T164" s="292"/>
      <c r="U164" s="292"/>
    </row>
    <row r="165" spans="13:21" ht="15.75">
      <c r="M165" s="294">
        <v>38576</v>
      </c>
      <c r="N165" s="292">
        <v>-0.43763341930760502</v>
      </c>
      <c r="O165" s="292">
        <v>-0.264293145551658</v>
      </c>
      <c r="P165" s="292">
        <v>-0.47923037886082898</v>
      </c>
      <c r="Q165" s="292">
        <v>-0.17623955792954801</v>
      </c>
      <c r="R165" s="292">
        <v>0.29231381946525897</v>
      </c>
      <c r="S165" s="292">
        <v>0.17422225140768699</v>
      </c>
      <c r="T165" s="292"/>
      <c r="U165" s="292"/>
    </row>
    <row r="166" spans="13:21" ht="15.75">
      <c r="M166" s="294">
        <v>38579</v>
      </c>
      <c r="N166" s="292">
        <v>-0.43372707727068999</v>
      </c>
      <c r="O166" s="292">
        <v>-0.25849326604245998</v>
      </c>
      <c r="P166" s="292">
        <v>-0.48030441034486798</v>
      </c>
      <c r="Q166" s="292">
        <v>-0.16778788065150099</v>
      </c>
      <c r="R166" s="292">
        <v>0.29306561061381597</v>
      </c>
      <c r="S166" s="292">
        <v>0.17422225140768699</v>
      </c>
      <c r="T166" s="292"/>
      <c r="U166" s="292"/>
    </row>
    <row r="167" spans="13:21" ht="15.75">
      <c r="M167" s="294">
        <v>38580</v>
      </c>
      <c r="N167" s="292">
        <v>-0.43542841180137498</v>
      </c>
      <c r="O167" s="292">
        <v>-0.25481585869843199</v>
      </c>
      <c r="P167" s="292">
        <v>-0.50575848813549795</v>
      </c>
      <c r="Q167" s="292">
        <v>-0.143169019205764</v>
      </c>
      <c r="R167" s="292">
        <v>0.29311581504222001</v>
      </c>
      <c r="S167" s="292">
        <v>0.17422225140768699</v>
      </c>
      <c r="T167" s="292"/>
      <c r="U167" s="292"/>
    </row>
    <row r="168" spans="13:21" ht="15.75">
      <c r="M168" s="294">
        <v>38581</v>
      </c>
      <c r="N168" s="292">
        <v>-0.42883468299586802</v>
      </c>
      <c r="O168" s="292">
        <v>-0.224213173543094</v>
      </c>
      <c r="P168" s="292">
        <v>-0.468931701413074</v>
      </c>
      <c r="Q168" s="292">
        <v>-0.12408235182451099</v>
      </c>
      <c r="R168" s="292">
        <v>0.29721319962502801</v>
      </c>
      <c r="S168" s="292">
        <v>0.17422225140768699</v>
      </c>
      <c r="T168" s="292"/>
      <c r="U168" s="292"/>
    </row>
    <row r="169" spans="13:21" ht="15.75">
      <c r="M169" s="294">
        <v>38582</v>
      </c>
      <c r="N169" s="292">
        <v>-0.443392988527475</v>
      </c>
      <c r="O169" s="292">
        <v>-0.23630081935894601</v>
      </c>
      <c r="P169" s="292">
        <v>-0.46912450608217898</v>
      </c>
      <c r="Q169" s="292">
        <v>-0.138284630364855</v>
      </c>
      <c r="R169" s="292">
        <v>0.29540715150412</v>
      </c>
      <c r="S169" s="292">
        <v>0.17422225140768699</v>
      </c>
      <c r="T169" s="292"/>
      <c r="U169" s="292"/>
    </row>
    <row r="170" spans="13:21" ht="15.75">
      <c r="M170" s="294">
        <v>38583</v>
      </c>
      <c r="N170" s="292">
        <v>-0.45075283070152999</v>
      </c>
      <c r="O170" s="292">
        <v>-0.22429035272975001</v>
      </c>
      <c r="P170" s="292">
        <v>-0.443767551506486</v>
      </c>
      <c r="Q170" s="292">
        <v>-0.13060405072753301</v>
      </c>
      <c r="R170" s="292">
        <v>0.29706565326651402</v>
      </c>
      <c r="S170" s="292">
        <v>0.17422225140768699</v>
      </c>
      <c r="T170" s="292"/>
      <c r="U170" s="292"/>
    </row>
    <row r="171" spans="13:21" ht="15.75">
      <c r="M171" s="294">
        <v>38586</v>
      </c>
      <c r="N171" s="292">
        <v>-0.45845166216558098</v>
      </c>
      <c r="O171" s="292">
        <v>-0.20133403023195301</v>
      </c>
      <c r="P171" s="292">
        <v>-0.45336081981593801</v>
      </c>
      <c r="Q171" s="292">
        <v>-7.3386169143702495E-2</v>
      </c>
      <c r="R171" s="292">
        <v>0.29983283756268497</v>
      </c>
      <c r="S171" s="292">
        <v>0.17422225140768699</v>
      </c>
      <c r="T171" s="292"/>
      <c r="U171" s="292"/>
    </row>
    <row r="172" spans="13:21" ht="15.75">
      <c r="M172" s="294">
        <v>38587</v>
      </c>
      <c r="N172" s="292">
        <v>-0.48698752169787501</v>
      </c>
      <c r="O172" s="292">
        <v>-0.20631637636532199</v>
      </c>
      <c r="P172" s="292">
        <v>-0.48859621811791898</v>
      </c>
      <c r="Q172" s="292">
        <v>-3.2149798884450298E-2</v>
      </c>
      <c r="R172" s="292">
        <v>0.29862191662055498</v>
      </c>
      <c r="S172" s="292">
        <v>0.17422225140768699</v>
      </c>
      <c r="T172" s="292"/>
      <c r="U172" s="292"/>
    </row>
    <row r="173" spans="13:21" ht="15.75">
      <c r="M173" s="294">
        <v>38588</v>
      </c>
      <c r="N173" s="292">
        <v>-0.50616283296539299</v>
      </c>
      <c r="O173" s="292">
        <v>-0.213755542821992</v>
      </c>
      <c r="P173" s="292">
        <v>-0.51711727483306702</v>
      </c>
      <c r="Q173" s="292">
        <v>-5.1005872101205002E-3</v>
      </c>
      <c r="R173" s="292">
        <v>0.297385952395953</v>
      </c>
      <c r="S173" s="292">
        <v>0.17422225140768699</v>
      </c>
      <c r="T173" s="292"/>
      <c r="U173" s="292"/>
    </row>
    <row r="174" spans="13:21" ht="15.75">
      <c r="M174" s="294">
        <v>38589</v>
      </c>
      <c r="N174" s="292">
        <v>-0.50652948054800795</v>
      </c>
      <c r="O174" s="292">
        <v>-0.20646098847224101</v>
      </c>
      <c r="P174" s="292">
        <v>-0.517070687505639</v>
      </c>
      <c r="Q174" s="292">
        <v>1.4466870420793599E-2</v>
      </c>
      <c r="R174" s="292">
        <v>0.29855395516577998</v>
      </c>
      <c r="S174" s="292">
        <v>0.17422225140768699</v>
      </c>
      <c r="T174" s="292"/>
      <c r="U174" s="292"/>
    </row>
    <row r="175" spans="13:21" ht="15.75">
      <c r="M175" s="294">
        <v>38590</v>
      </c>
      <c r="N175" s="292">
        <v>-0.51761281989750396</v>
      </c>
      <c r="O175" s="292">
        <v>-0.21284154930187499</v>
      </c>
      <c r="P175" s="292">
        <v>-0.54872326343955002</v>
      </c>
      <c r="Q175" s="292">
        <v>3.8319077265010902E-2</v>
      </c>
      <c r="R175" s="292">
        <v>0.29744217797664002</v>
      </c>
      <c r="S175" s="292">
        <v>0.17422225140768699</v>
      </c>
      <c r="T175" s="292"/>
      <c r="U175" s="292"/>
    </row>
    <row r="176" spans="13:21" ht="15.75">
      <c r="M176" s="294">
        <v>38593</v>
      </c>
      <c r="N176" s="292">
        <v>-0.51852515313029002</v>
      </c>
      <c r="O176" s="292">
        <v>-0.20729798084623599</v>
      </c>
      <c r="P176" s="292">
        <v>-0.55979647852312497</v>
      </c>
      <c r="Q176" s="292">
        <v>5.9091993416648003E-2</v>
      </c>
      <c r="R176" s="292">
        <v>0.29807282388599698</v>
      </c>
      <c r="S176" s="292">
        <v>0.17422225140768699</v>
      </c>
      <c r="T176" s="292"/>
      <c r="U176" s="292"/>
    </row>
    <row r="177" spans="13:21" ht="15.75">
      <c r="M177" s="294">
        <v>38594</v>
      </c>
      <c r="N177" s="292">
        <v>-0.5365917392981</v>
      </c>
      <c r="O177" s="292">
        <v>-0.23081856048514501</v>
      </c>
      <c r="P177" s="292">
        <v>-0.58560412138493301</v>
      </c>
      <c r="Q177" s="292">
        <v>5.21499878287646E-2</v>
      </c>
      <c r="R177" s="292">
        <v>0.2948015646414</v>
      </c>
      <c r="S177" s="292">
        <v>0.17422225140768699</v>
      </c>
      <c r="T177" s="292"/>
      <c r="U177" s="292"/>
    </row>
    <row r="178" spans="13:21" ht="15.75">
      <c r="M178" s="294">
        <v>38595</v>
      </c>
      <c r="N178" s="292">
        <v>-0.56368669845667796</v>
      </c>
      <c r="O178" s="292">
        <v>-0.25903554683966401</v>
      </c>
      <c r="P178" s="292">
        <v>-0.60431862208920495</v>
      </c>
      <c r="Q178" s="292">
        <v>3.3871119317002298E-2</v>
      </c>
      <c r="R178" s="292">
        <v>0.29073958516119802</v>
      </c>
      <c r="S178" s="292">
        <v>0.17422225140768699</v>
      </c>
      <c r="T178" s="292"/>
      <c r="U178" s="292"/>
    </row>
    <row r="179" spans="13:21" ht="15.75">
      <c r="M179" s="294">
        <v>38596</v>
      </c>
      <c r="N179" s="292">
        <v>-0.58423248752742396</v>
      </c>
      <c r="O179" s="292">
        <v>-0.27879920105957501</v>
      </c>
      <c r="P179" s="292">
        <v>-0.61861400712176096</v>
      </c>
      <c r="Q179" s="292">
        <v>2.3382052299080601E-2</v>
      </c>
      <c r="R179" s="292">
        <v>0.28787506898530901</v>
      </c>
      <c r="S179" s="292">
        <v>0.17422225140768699</v>
      </c>
      <c r="T179" s="292"/>
      <c r="U179" s="292"/>
    </row>
    <row r="180" spans="13:21" ht="15.75">
      <c r="M180" s="294">
        <v>38597</v>
      </c>
      <c r="N180" s="292">
        <v>-0.59355627348882101</v>
      </c>
      <c r="O180" s="292">
        <v>-0.28431832251080502</v>
      </c>
      <c r="P180" s="292">
        <v>-0.61406274102440594</v>
      </c>
      <c r="Q180" s="292">
        <v>1.7852182981865899E-2</v>
      </c>
      <c r="R180" s="292">
        <v>0.28717882899389002</v>
      </c>
      <c r="S180" s="292">
        <v>0.17422225140768699</v>
      </c>
      <c r="T180" s="292"/>
      <c r="U180" s="292"/>
    </row>
    <row r="181" spans="13:21" ht="15.75">
      <c r="M181" s="294">
        <v>38600</v>
      </c>
      <c r="N181" s="292">
        <v>-0.58841303924660304</v>
      </c>
      <c r="O181" s="292">
        <v>-0.27144834669073697</v>
      </c>
      <c r="P181" s="292">
        <v>-0.56773416055189496</v>
      </c>
      <c r="Q181" s="292">
        <v>4.0178480850181601E-3</v>
      </c>
      <c r="R181" s="292">
        <v>0.289401455599959</v>
      </c>
      <c r="S181" s="292">
        <v>0.17422225140768699</v>
      </c>
      <c r="T181" s="292"/>
      <c r="U181" s="292"/>
    </row>
    <row r="182" spans="13:21" ht="15.75">
      <c r="M182" s="294">
        <v>38601</v>
      </c>
      <c r="N182" s="292">
        <v>-0.58923171836434995</v>
      </c>
      <c r="O182" s="292">
        <v>-0.27242364783906903</v>
      </c>
      <c r="P182" s="292">
        <v>-0.56737784446341</v>
      </c>
      <c r="Q182" s="292">
        <v>3.5646015998067001E-3</v>
      </c>
      <c r="R182" s="292">
        <v>0.289318244353307</v>
      </c>
      <c r="S182" s="292">
        <v>0.17422225140768699</v>
      </c>
      <c r="T182" s="292"/>
      <c r="U182" s="292"/>
    </row>
    <row r="183" spans="13:21" ht="15.75">
      <c r="M183" s="294">
        <v>38602</v>
      </c>
      <c r="N183" s="292">
        <v>-0.59120701338055803</v>
      </c>
      <c r="O183" s="292">
        <v>-0.27491446881776299</v>
      </c>
      <c r="P183" s="292">
        <v>-0.56593215658591001</v>
      </c>
      <c r="Q183" s="292">
        <v>8.5724789240501198E-4</v>
      </c>
      <c r="R183" s="292">
        <v>0.28906618809514201</v>
      </c>
      <c r="S183" s="292">
        <v>0.17422225140768699</v>
      </c>
      <c r="T183" s="292"/>
      <c r="U183" s="292"/>
    </row>
    <row r="184" spans="13:21" ht="15.75">
      <c r="M184" s="294">
        <v>38603</v>
      </c>
      <c r="N184" s="292">
        <v>-0.574893163074781</v>
      </c>
      <c r="O184" s="292">
        <v>-0.27423145229874402</v>
      </c>
      <c r="P184" s="292">
        <v>-0.58650038581913699</v>
      </c>
      <c r="Q184" s="292">
        <v>1.08245030688014E-2</v>
      </c>
      <c r="R184" s="292">
        <v>0.28934764518412198</v>
      </c>
      <c r="S184" s="292">
        <v>0.17422225140768699</v>
      </c>
      <c r="T184" s="292"/>
      <c r="U184" s="292"/>
    </row>
    <row r="185" spans="13:21" ht="15.75">
      <c r="M185" s="294">
        <v>38604</v>
      </c>
      <c r="N185" s="292">
        <v>-0.57938273288708697</v>
      </c>
      <c r="O185" s="292">
        <v>-0.287360617472047</v>
      </c>
      <c r="P185" s="292">
        <v>-0.64188699804002602</v>
      </c>
      <c r="Q185" s="292">
        <v>3.34750664554875E-2</v>
      </c>
      <c r="R185" s="292">
        <v>0.28713173704051898</v>
      </c>
      <c r="S185" s="292">
        <v>0.17422225140768699</v>
      </c>
      <c r="T185" s="292"/>
      <c r="U185" s="292"/>
    </row>
    <row r="186" spans="13:21" ht="15.75">
      <c r="M186" s="294">
        <v>38607</v>
      </c>
      <c r="N186" s="292">
        <v>-0.60177945838557501</v>
      </c>
      <c r="O186" s="292">
        <v>-0.30116929758507099</v>
      </c>
      <c r="P186" s="292">
        <v>-0.67132156306284296</v>
      </c>
      <c r="Q186" s="292">
        <v>4.43525441194925E-2</v>
      </c>
      <c r="R186" s="292">
        <v>0.28472186363959001</v>
      </c>
      <c r="S186" s="292">
        <v>0.17422225140768699</v>
      </c>
      <c r="T186" s="292"/>
      <c r="U186" s="292"/>
    </row>
    <row r="187" spans="13:21" ht="15.75">
      <c r="M187" s="294">
        <v>38608</v>
      </c>
      <c r="N187" s="292">
        <v>-0.58252775262093404</v>
      </c>
      <c r="O187" s="292">
        <v>-0.26058880883161101</v>
      </c>
      <c r="P187" s="292">
        <v>-0.64649287090032703</v>
      </c>
      <c r="Q187" s="292">
        <v>8.8896893729842205E-2</v>
      </c>
      <c r="R187" s="292">
        <v>0.29040765779010702</v>
      </c>
      <c r="S187" s="292">
        <v>0.17422225140768699</v>
      </c>
      <c r="T187" s="292"/>
      <c r="U187" s="292"/>
    </row>
    <row r="188" spans="13:21" ht="15.75">
      <c r="M188" s="294">
        <v>38609</v>
      </c>
      <c r="N188" s="292">
        <v>-0.57279989754909899</v>
      </c>
      <c r="O188" s="292">
        <v>-0.24020621634606101</v>
      </c>
      <c r="P188" s="292">
        <v>-0.64849400308390504</v>
      </c>
      <c r="Q188" s="292">
        <v>0.122084432970243</v>
      </c>
      <c r="R188" s="292">
        <v>0.29310508172906902</v>
      </c>
      <c r="S188" s="292">
        <v>0.17422225140768699</v>
      </c>
      <c r="T188" s="292"/>
      <c r="U188" s="292"/>
    </row>
    <row r="189" spans="13:21" ht="15.75">
      <c r="M189" s="294">
        <v>38610</v>
      </c>
      <c r="N189" s="292">
        <v>-0.57004728961788098</v>
      </c>
      <c r="O189" s="292">
        <v>-0.23595393476254101</v>
      </c>
      <c r="P189" s="292">
        <v>-0.65895237807168605</v>
      </c>
      <c r="Q189" s="292">
        <v>0.13750652458909299</v>
      </c>
      <c r="R189" s="292">
        <v>0.293631771147913</v>
      </c>
      <c r="S189" s="292">
        <v>0.17422225140768699</v>
      </c>
      <c r="T189" s="292"/>
      <c r="U189" s="292"/>
    </row>
    <row r="190" spans="13:21" ht="15.75">
      <c r="M190" s="294">
        <v>38611</v>
      </c>
      <c r="N190" s="292">
        <v>-0.568013972864997</v>
      </c>
      <c r="O190" s="292">
        <v>-0.23411257872805699</v>
      </c>
      <c r="P190" s="292">
        <v>-0.66373866694252603</v>
      </c>
      <c r="Q190" s="292">
        <v>0.14432133825375201</v>
      </c>
      <c r="R190" s="292">
        <v>0.29389154673627099</v>
      </c>
      <c r="S190" s="292">
        <v>0.17422225140768699</v>
      </c>
      <c r="T190" s="292"/>
      <c r="U190" s="292"/>
    </row>
    <row r="191" spans="13:21" ht="15.75">
      <c r="M191" s="294">
        <v>38614</v>
      </c>
      <c r="N191" s="292">
        <v>-0.54718186240432998</v>
      </c>
      <c r="O191" s="292">
        <v>-0.217181907855586</v>
      </c>
      <c r="P191" s="292">
        <v>-0.63374436432835102</v>
      </c>
      <c r="Q191" s="292">
        <v>0.14177482242119399</v>
      </c>
      <c r="R191" s="292">
        <v>0.29676119720387101</v>
      </c>
      <c r="S191" s="292">
        <v>0.17422225140768699</v>
      </c>
      <c r="T191" s="292"/>
      <c r="U191" s="292"/>
    </row>
    <row r="192" spans="13:21" ht="15.75">
      <c r="M192" s="294">
        <v>38615</v>
      </c>
      <c r="N192" s="292">
        <v>-0.51055412036494596</v>
      </c>
      <c r="O192" s="292">
        <v>-0.18801740980470799</v>
      </c>
      <c r="P192" s="292">
        <v>-0.58638305752283304</v>
      </c>
      <c r="Q192" s="292">
        <v>0.137263961590049</v>
      </c>
      <c r="R192" s="292">
        <v>0.30154211759576399</v>
      </c>
      <c r="S192" s="292">
        <v>0.17422225140768699</v>
      </c>
      <c r="T192" s="292"/>
      <c r="U192" s="292"/>
    </row>
    <row r="193" spans="13:21" ht="15.75">
      <c r="M193" s="294">
        <v>38616</v>
      </c>
      <c r="N193" s="292">
        <v>-0.46424427696287301</v>
      </c>
      <c r="O193" s="292">
        <v>-0.150432394466192</v>
      </c>
      <c r="P193" s="292">
        <v>-0.53539709031314897</v>
      </c>
      <c r="Q193" s="292">
        <v>0.13787309147535101</v>
      </c>
      <c r="R193" s="292">
        <v>0.30750447655627</v>
      </c>
      <c r="S193" s="292">
        <v>0.17422225140768699</v>
      </c>
      <c r="T193" s="292"/>
      <c r="U193" s="292"/>
    </row>
    <row r="194" spans="13:21" ht="15.75">
      <c r="M194" s="294">
        <v>38617</v>
      </c>
      <c r="N194" s="292">
        <v>-0.41950232196655701</v>
      </c>
      <c r="O194" s="292">
        <v>-0.119655026092215</v>
      </c>
      <c r="P194" s="292">
        <v>-0.49960321028273602</v>
      </c>
      <c r="Q194" s="292">
        <v>0.13662862788333299</v>
      </c>
      <c r="R194" s="292">
        <v>0.31234815174254199</v>
      </c>
      <c r="S194" s="292">
        <v>0.17422225140768699</v>
      </c>
      <c r="T194" s="292"/>
      <c r="U194" s="292"/>
    </row>
    <row r="195" spans="13:21" ht="15.75">
      <c r="M195" s="294">
        <v>38618</v>
      </c>
      <c r="N195" s="292">
        <v>-0.40400855561488902</v>
      </c>
      <c r="O195" s="292">
        <v>-0.111843028295151</v>
      </c>
      <c r="P195" s="292">
        <v>-0.47082705054112201</v>
      </c>
      <c r="Q195" s="292">
        <v>0.11886867297697799</v>
      </c>
      <c r="R195" s="292">
        <v>0.313858521260724</v>
      </c>
      <c r="S195" s="292">
        <v>0.17422225140768699</v>
      </c>
      <c r="T195" s="292"/>
      <c r="U195" s="292"/>
    </row>
    <row r="196" spans="13:21" ht="15.75">
      <c r="M196" s="294">
        <v>38621</v>
      </c>
      <c r="N196" s="292">
        <v>-0.42315506312599799</v>
      </c>
      <c r="O196" s="292">
        <v>-0.150456752267253</v>
      </c>
      <c r="P196" s="292">
        <v>-0.53297935651240702</v>
      </c>
      <c r="Q196" s="292">
        <v>0.107599576246404</v>
      </c>
      <c r="R196" s="292">
        <v>0.308085753920049</v>
      </c>
      <c r="S196" s="292">
        <v>0.17422225140768699</v>
      </c>
      <c r="T196" s="292"/>
      <c r="U196" s="292"/>
    </row>
    <row r="197" spans="13:21" ht="15.75">
      <c r="M197" s="294">
        <v>38622</v>
      </c>
      <c r="N197" s="292">
        <v>-0.43433822097046898</v>
      </c>
      <c r="O197" s="292">
        <v>-0.18539976625597299</v>
      </c>
      <c r="P197" s="292">
        <v>-0.60541659229292499</v>
      </c>
      <c r="Q197" s="292">
        <v>0.110663524492477</v>
      </c>
      <c r="R197" s="292">
        <v>0.30300309497129302</v>
      </c>
      <c r="S197" s="292">
        <v>0.17422225140768699</v>
      </c>
      <c r="T197" s="292"/>
      <c r="U197" s="292"/>
    </row>
    <row r="198" spans="13:21" ht="15.75">
      <c r="M198" s="294">
        <v>38623</v>
      </c>
      <c r="N198" s="292">
        <v>-0.39439671931600601</v>
      </c>
      <c r="O198" s="292">
        <v>-0.147878458942208</v>
      </c>
      <c r="P198" s="292">
        <v>-0.56321764889984904</v>
      </c>
      <c r="Q198" s="292">
        <v>0.12788539970593399</v>
      </c>
      <c r="R198" s="292">
        <v>0.30902678372654901</v>
      </c>
      <c r="S198" s="292">
        <v>0.17422225140768699</v>
      </c>
      <c r="T198" s="292"/>
      <c r="U198" s="292"/>
    </row>
    <row r="199" spans="13:21" ht="15.75">
      <c r="M199" s="294">
        <v>38624</v>
      </c>
      <c r="N199" s="292">
        <v>-0.36582653506922203</v>
      </c>
      <c r="O199" s="292">
        <v>-0.122561090956324</v>
      </c>
      <c r="P199" s="292">
        <v>-0.57097795289243303</v>
      </c>
      <c r="Q199" s="292">
        <v>0.16615442803247699</v>
      </c>
      <c r="R199" s="292">
        <v>0.31274071877595599</v>
      </c>
      <c r="S199" s="292">
        <v>0.17422225140768699</v>
      </c>
      <c r="T199" s="292"/>
      <c r="U199" s="292"/>
    </row>
    <row r="200" spans="13:21" ht="15.75">
      <c r="M200" s="294">
        <v>38625</v>
      </c>
      <c r="N200" s="292">
        <v>-0.319627105852473</v>
      </c>
      <c r="O200" s="292">
        <v>-7.2831842965198998E-2</v>
      </c>
      <c r="P200" s="292">
        <v>-0.56990844090247805</v>
      </c>
      <c r="Q200" s="292">
        <v>0.23012034540801199</v>
      </c>
      <c r="R200" s="292">
        <v>0.31982409095088099</v>
      </c>
      <c r="S200" s="292">
        <v>0.17422225140768699</v>
      </c>
      <c r="T200" s="292"/>
      <c r="U200" s="292"/>
    </row>
    <row r="201" spans="13:21" ht="15.75">
      <c r="M201" s="294">
        <v>38628</v>
      </c>
      <c r="N201" s="292">
        <v>-0.299479342281737</v>
      </c>
      <c r="O201" s="292">
        <v>-3.8430369399770202E-2</v>
      </c>
      <c r="P201" s="292">
        <v>-0.58188077281671402</v>
      </c>
      <c r="Q201" s="292">
        <v>0.28856150461692198</v>
      </c>
      <c r="R201" s="292">
        <v>0.32426948292047503</v>
      </c>
      <c r="S201" s="292">
        <v>0.17422225140768699</v>
      </c>
      <c r="T201" s="292"/>
      <c r="U201" s="292"/>
    </row>
    <row r="202" spans="13:21" ht="15.75">
      <c r="M202" s="294">
        <v>38629</v>
      </c>
      <c r="N202" s="292">
        <v>-0.29096804055408998</v>
      </c>
      <c r="O202" s="292">
        <v>-1.19306941960534E-2</v>
      </c>
      <c r="P202" s="292">
        <v>-0.55035762653569198</v>
      </c>
      <c r="Q202" s="292">
        <v>0.30375705820190801</v>
      </c>
      <c r="R202" s="292">
        <v>0.32786607181731903</v>
      </c>
      <c r="S202" s="292">
        <v>0.17422225140768699</v>
      </c>
      <c r="T202" s="292"/>
      <c r="U202" s="292"/>
    </row>
    <row r="203" spans="13:21" ht="15.75">
      <c r="M203" s="294">
        <v>38630</v>
      </c>
      <c r="N203" s="292">
        <v>-0.29297017237595002</v>
      </c>
      <c r="O203" s="292">
        <v>1.34379406697866E-2</v>
      </c>
      <c r="P203" s="292">
        <v>-0.45566096503653702</v>
      </c>
      <c r="Q203" s="292">
        <v>0.27514310913510498</v>
      </c>
      <c r="R203" s="292">
        <v>0.331802366047518</v>
      </c>
      <c r="S203" s="292">
        <v>0.17422225140768699</v>
      </c>
      <c r="T203" s="292"/>
      <c r="U203" s="292"/>
    </row>
    <row r="204" spans="13:21" ht="15.75">
      <c r="M204" s="294">
        <v>38631</v>
      </c>
      <c r="N204" s="292">
        <v>-0.25840263881900699</v>
      </c>
      <c r="O204" s="292">
        <v>8.9291485955134503E-2</v>
      </c>
      <c r="P204" s="292">
        <v>-0.252881929813352</v>
      </c>
      <c r="Q204" s="292">
        <v>0.23268572011053401</v>
      </c>
      <c r="R204" s="292">
        <v>0.34371664635474902</v>
      </c>
      <c r="S204" s="292">
        <v>0.17422225140768699</v>
      </c>
      <c r="T204" s="292"/>
      <c r="U204" s="292"/>
    </row>
    <row r="205" spans="13:21" ht="15.75">
      <c r="M205" s="294">
        <v>38632</v>
      </c>
      <c r="N205" s="292">
        <v>-0.246254166354583</v>
      </c>
      <c r="O205" s="292">
        <v>0.111692904130913</v>
      </c>
      <c r="P205" s="292">
        <v>-0.164074946635028</v>
      </c>
      <c r="Q205" s="292">
        <v>0.195836935202018</v>
      </c>
      <c r="R205" s="292">
        <v>0.34752351363054002</v>
      </c>
      <c r="S205" s="292">
        <v>0.17422225140768699</v>
      </c>
      <c r="T205" s="292"/>
      <c r="U205" s="292"/>
    </row>
    <row r="206" spans="13:21" ht="15.75">
      <c r="M206" s="294">
        <v>38635</v>
      </c>
      <c r="N206" s="292">
        <v>-0.24880199647567899</v>
      </c>
      <c r="O206" s="292">
        <v>0.11684524251981999</v>
      </c>
      <c r="P206" s="292">
        <v>-0.121664523571397</v>
      </c>
      <c r="Q206" s="292">
        <v>0.17121184405418599</v>
      </c>
      <c r="R206" s="292">
        <v>0.34842078712636698</v>
      </c>
      <c r="S206" s="292">
        <v>0.17422225140768699</v>
      </c>
      <c r="T206" s="292"/>
      <c r="U206" s="292"/>
    </row>
    <row r="207" spans="13:21" ht="15.75">
      <c r="M207" s="294">
        <v>38636</v>
      </c>
      <c r="N207" s="292">
        <v>-0.270044388454937</v>
      </c>
      <c r="O207" s="292">
        <v>9.8486060203394302E-2</v>
      </c>
      <c r="P207" s="292">
        <v>-9.2640012591306206E-2</v>
      </c>
      <c r="Q207" s="292">
        <v>0.12474383595258</v>
      </c>
      <c r="R207" s="292">
        <v>0.34591046678107301</v>
      </c>
      <c r="S207" s="292">
        <v>0.17422225140768699</v>
      </c>
      <c r="T207" s="292"/>
      <c r="U207" s="292"/>
    </row>
    <row r="208" spans="13:21" ht="15.75">
      <c r="M208" s="294">
        <v>38637</v>
      </c>
      <c r="N208" s="292">
        <v>-0.259207978850725</v>
      </c>
      <c r="O208" s="292">
        <v>0.118820036241066</v>
      </c>
      <c r="P208" s="292">
        <v>3.0715928951628699E-2</v>
      </c>
      <c r="Q208" s="292">
        <v>5.8877882226728198E-2</v>
      </c>
      <c r="R208" s="292">
        <v>0.34981204729953203</v>
      </c>
      <c r="S208" s="292">
        <v>0.17422225140768699</v>
      </c>
      <c r="T208" s="292"/>
      <c r="U208" s="292"/>
    </row>
    <row r="209" spans="13:21" ht="15.75">
      <c r="M209" s="294">
        <v>38638</v>
      </c>
      <c r="N209" s="292">
        <v>-0.20310653327731601</v>
      </c>
      <c r="O209" s="292">
        <v>0.20229316188113</v>
      </c>
      <c r="P209" s="292">
        <v>0.27434026739761003</v>
      </c>
      <c r="Q209" s="292">
        <v>-1.3332990503598799E-2</v>
      </c>
      <c r="R209" s="292">
        <v>0.36349735922659898</v>
      </c>
      <c r="S209" s="292">
        <v>0.17422225140768699</v>
      </c>
      <c r="T209" s="292"/>
      <c r="U209" s="292"/>
    </row>
    <row r="210" spans="13:21" ht="15.75">
      <c r="M210" s="294">
        <v>38639</v>
      </c>
      <c r="N210" s="292">
        <v>-0.17729186977196201</v>
      </c>
      <c r="O210" s="292">
        <v>0.24629227817030699</v>
      </c>
      <c r="P210" s="292">
        <v>0.42888964037686</v>
      </c>
      <c r="Q210" s="292">
        <v>-7.0464103627485397E-2</v>
      </c>
      <c r="R210" s="292">
        <v>0.37085655750768998</v>
      </c>
      <c r="S210" s="292">
        <v>0.17422225140768699</v>
      </c>
      <c r="T210" s="292"/>
      <c r="U210" s="292"/>
    </row>
    <row r="211" spans="13:21" ht="15.75">
      <c r="M211" s="294">
        <v>38642</v>
      </c>
      <c r="N211" s="292">
        <v>-0.192731409594288</v>
      </c>
      <c r="O211" s="292">
        <v>0.232299391342985</v>
      </c>
      <c r="P211" s="292">
        <v>0.45059855474598798</v>
      </c>
      <c r="Q211" s="292">
        <v>-0.105840042883182</v>
      </c>
      <c r="R211" s="292">
        <v>0.36895992687204598</v>
      </c>
      <c r="S211" s="292">
        <v>0.17422225140768699</v>
      </c>
      <c r="T211" s="292"/>
      <c r="U211" s="292"/>
    </row>
    <row r="212" spans="13:21" ht="15.75">
      <c r="M212" s="294">
        <v>38643</v>
      </c>
      <c r="N212" s="292">
        <v>-0.18012151439919499</v>
      </c>
      <c r="O212" s="292">
        <v>0.25022237462871999</v>
      </c>
      <c r="P212" s="292">
        <v>0.51970772007586896</v>
      </c>
      <c r="Q212" s="292">
        <v>-0.13750501720623901</v>
      </c>
      <c r="R212" s="292">
        <v>0.37195131975330498</v>
      </c>
      <c r="S212" s="292">
        <v>0.17422225140768699</v>
      </c>
      <c r="T212" s="292"/>
      <c r="U212" s="292"/>
    </row>
    <row r="213" spans="13:21" ht="15.75">
      <c r="M213" s="294">
        <v>38644</v>
      </c>
      <c r="N213" s="292">
        <v>-0.13081672519672699</v>
      </c>
      <c r="O213" s="292">
        <v>0.322074584410739</v>
      </c>
      <c r="P213" s="292">
        <v>0.67807669510673896</v>
      </c>
      <c r="Q213" s="292">
        <v>-0.15871707552108699</v>
      </c>
      <c r="R213" s="292">
        <v>0.38331865898079198</v>
      </c>
      <c r="S213" s="292">
        <v>0.17422225140768699</v>
      </c>
      <c r="T213" s="292"/>
      <c r="U213" s="292"/>
    </row>
    <row r="214" spans="13:21" ht="15.75">
      <c r="M214" s="294">
        <v>38645</v>
      </c>
      <c r="N214" s="292">
        <v>-0.128745459117867</v>
      </c>
      <c r="O214" s="292">
        <v>0.325286285762386</v>
      </c>
      <c r="P214" s="292">
        <v>0.68685831585748502</v>
      </c>
      <c r="Q214" s="292">
        <v>-0.16418941296612599</v>
      </c>
      <c r="R214" s="292">
        <v>0.38369676880341302</v>
      </c>
      <c r="S214" s="292">
        <v>0.17422225140768699</v>
      </c>
      <c r="T214" s="292"/>
      <c r="U214" s="292"/>
    </row>
    <row r="215" spans="13:21" ht="15.75">
      <c r="M215" s="294">
        <v>38646</v>
      </c>
      <c r="N215" s="292">
        <v>-0.10858661220440199</v>
      </c>
      <c r="O215" s="292">
        <v>0.33837226122797098</v>
      </c>
      <c r="P215" s="292">
        <v>0.69499163229824801</v>
      </c>
      <c r="Q215" s="292">
        <v>-0.16148970237149801</v>
      </c>
      <c r="R215" s="292">
        <v>0.38563645472917302</v>
      </c>
      <c r="S215" s="292">
        <v>0.17422225140768699</v>
      </c>
      <c r="T215" s="292"/>
      <c r="U215" s="292"/>
    </row>
    <row r="216" spans="13:21" ht="15.75">
      <c r="M216" s="294">
        <v>38649</v>
      </c>
      <c r="N216" s="292">
        <v>-0.10456092262416</v>
      </c>
      <c r="O216" s="292">
        <v>0.32851973659876799</v>
      </c>
      <c r="P216" s="292">
        <v>0.65019647964130101</v>
      </c>
      <c r="Q216" s="292">
        <v>-0.14844476019349601</v>
      </c>
      <c r="R216" s="292">
        <v>0.38398284260175802</v>
      </c>
      <c r="S216" s="292">
        <v>0.17422225140768699</v>
      </c>
      <c r="T216" s="292"/>
      <c r="U216" s="292"/>
    </row>
    <row r="217" spans="13:21" ht="15.75">
      <c r="M217" s="294">
        <v>38650</v>
      </c>
      <c r="N217" s="292">
        <v>-0.113614585019607</v>
      </c>
      <c r="O217" s="292">
        <v>0.30536153397674698</v>
      </c>
      <c r="P217" s="292">
        <v>0.59573214488833703</v>
      </c>
      <c r="Q217" s="292">
        <v>-0.14386017809693699</v>
      </c>
      <c r="R217" s="292">
        <v>0.38037032616685501</v>
      </c>
      <c r="S217" s="292">
        <v>0.17422225140768699</v>
      </c>
      <c r="T217" s="292"/>
      <c r="U217" s="292"/>
    </row>
    <row r="218" spans="13:21" ht="15.75">
      <c r="M218" s="294">
        <v>38651</v>
      </c>
      <c r="N218" s="292">
        <v>-0.13374658687153901</v>
      </c>
      <c r="O218" s="292">
        <v>0.27107621209834598</v>
      </c>
      <c r="P218" s="292">
        <v>0.55892535365016704</v>
      </c>
      <c r="Q218" s="292">
        <v>-0.163066724229705</v>
      </c>
      <c r="R218" s="292">
        <v>0.37551072430433202</v>
      </c>
      <c r="S218" s="292">
        <v>0.17422225140768699</v>
      </c>
      <c r="T218" s="292"/>
      <c r="U218" s="292"/>
    </row>
    <row r="219" spans="13:21" ht="15.75">
      <c r="M219" s="294">
        <v>38652</v>
      </c>
      <c r="N219" s="292">
        <v>-0.13414715161461499</v>
      </c>
      <c r="O219" s="292">
        <v>0.27061826054910099</v>
      </c>
      <c r="P219" s="292">
        <v>0.55336654214082304</v>
      </c>
      <c r="Q219" s="292">
        <v>-0.159401990346871</v>
      </c>
      <c r="R219" s="292">
        <v>0.37538959390086102</v>
      </c>
      <c r="S219" s="292">
        <v>0.17422225140768699</v>
      </c>
      <c r="T219" s="292"/>
      <c r="U219" s="292"/>
    </row>
    <row r="220" spans="13:21" ht="15.75">
      <c r="M220" s="294">
        <v>38653</v>
      </c>
      <c r="N220" s="292">
        <v>-0.15598856324854801</v>
      </c>
      <c r="O220" s="292">
        <v>0.234552354714921</v>
      </c>
      <c r="P220" s="292">
        <v>0.45727069954674798</v>
      </c>
      <c r="Q220" s="292">
        <v>-0.13747885868770901</v>
      </c>
      <c r="R220" s="292">
        <v>0.36957729190403799</v>
      </c>
      <c r="S220" s="292">
        <v>0.17422225140768699</v>
      </c>
      <c r="T220" s="292"/>
      <c r="U220" s="292"/>
    </row>
    <row r="221" spans="13:21" ht="15.75">
      <c r="M221" s="294">
        <v>38658</v>
      </c>
      <c r="N221" s="292">
        <v>-0.22180027032753999</v>
      </c>
      <c r="O221" s="292">
        <v>0.13517174540851801</v>
      </c>
      <c r="P221" s="292">
        <v>0.23573276448564001</v>
      </c>
      <c r="Q221" s="292">
        <v>-0.110146995764172</v>
      </c>
      <c r="R221" s="292">
        <v>0.35376163834517399</v>
      </c>
      <c r="S221" s="292">
        <v>0.17422225140768699</v>
      </c>
      <c r="T221" s="292"/>
      <c r="U221" s="292"/>
    </row>
    <row r="222" spans="13:21" ht="15.75">
      <c r="M222" s="294">
        <v>38659</v>
      </c>
      <c r="N222" s="292">
        <v>-0.27039651840027001</v>
      </c>
      <c r="O222" s="292">
        <v>5.1104898672791499E-2</v>
      </c>
      <c r="P222" s="292">
        <v>6.6226680921450301E-2</v>
      </c>
      <c r="Q222" s="292">
        <v>-0.102280830381679</v>
      </c>
      <c r="R222" s="292">
        <v>0.34081056609938198</v>
      </c>
      <c r="S222" s="292">
        <v>0.17422225140768699</v>
      </c>
      <c r="T222" s="292"/>
      <c r="U222" s="292"/>
    </row>
    <row r="223" spans="13:21" ht="15.75">
      <c r="M223" s="294">
        <v>38660</v>
      </c>
      <c r="N223" s="292">
        <v>-0.26694408814828002</v>
      </c>
      <c r="O223" s="292">
        <v>3.7342716229598602E-2</v>
      </c>
      <c r="P223" s="292">
        <v>2.42618332571409E-3</v>
      </c>
      <c r="Q223" s="292">
        <v>-7.7903554078418605E-2</v>
      </c>
      <c r="R223" s="292">
        <v>0.33862202128619401</v>
      </c>
      <c r="S223" s="292">
        <v>0.17422225140768699</v>
      </c>
      <c r="T223" s="292"/>
      <c r="U223" s="292"/>
    </row>
    <row r="224" spans="13:21" ht="15.75">
      <c r="M224" s="294">
        <v>38663</v>
      </c>
      <c r="N224" s="292">
        <v>-0.23521833218275801</v>
      </c>
      <c r="O224" s="292">
        <v>6.5216366812446094E-2</v>
      </c>
      <c r="P224" s="292">
        <v>4.8199773021787001E-3</v>
      </c>
      <c r="Q224" s="292">
        <v>-4.58836996635675E-2</v>
      </c>
      <c r="R224" s="292">
        <v>0.34275915143039798</v>
      </c>
      <c r="S224" s="292">
        <v>0.17422225140768699</v>
      </c>
      <c r="T224" s="292"/>
      <c r="U224" s="292"/>
    </row>
    <row r="225" spans="13:21" ht="15.75">
      <c r="M225" s="294">
        <v>38664</v>
      </c>
      <c r="N225" s="292">
        <v>-0.21385814347361701</v>
      </c>
      <c r="O225" s="292">
        <v>9.32833707984978E-2</v>
      </c>
      <c r="P225" s="292">
        <v>6.1599270175944403E-2</v>
      </c>
      <c r="Q225" s="292">
        <v>-5.0767752627830599E-2</v>
      </c>
      <c r="R225" s="292">
        <v>0.34721793739881301</v>
      </c>
      <c r="S225" s="292">
        <v>0.17422225140768699</v>
      </c>
      <c r="T225" s="292"/>
      <c r="U225" s="292"/>
    </row>
    <row r="226" spans="13:21" ht="15.75">
      <c r="M226" s="294">
        <v>38665</v>
      </c>
      <c r="N226" s="292">
        <v>-0.19915876550825501</v>
      </c>
      <c r="O226" s="292">
        <v>0.108660356606013</v>
      </c>
      <c r="P226" s="292">
        <v>0.103092768340423</v>
      </c>
      <c r="Q226" s="292">
        <v>-6.5248493903579993E-2</v>
      </c>
      <c r="R226" s="292">
        <v>0.34973019617124301</v>
      </c>
      <c r="S226" s="292">
        <v>0.17422225140768699</v>
      </c>
      <c r="T226" s="292"/>
      <c r="U226" s="292"/>
    </row>
    <row r="227" spans="13:21" ht="15.75">
      <c r="M227" s="294">
        <v>38666</v>
      </c>
      <c r="N227" s="292">
        <v>-0.15436718476120601</v>
      </c>
      <c r="O227" s="292">
        <v>0.14930892629217801</v>
      </c>
      <c r="P227" s="292">
        <v>0.18018890155741701</v>
      </c>
      <c r="Q227" s="292">
        <v>-7.6560428019769297E-2</v>
      </c>
      <c r="R227" s="292">
        <v>0.356384961463107</v>
      </c>
      <c r="S227" s="292">
        <v>0.17422225140768699</v>
      </c>
      <c r="T227" s="292"/>
      <c r="U227" s="292"/>
    </row>
    <row r="228" spans="13:21" ht="15.75">
      <c r="M228" s="294">
        <v>38667</v>
      </c>
      <c r="N228" s="292">
        <v>-0.15311058801775301</v>
      </c>
      <c r="O228" s="292">
        <v>0.14879032185975499</v>
      </c>
      <c r="P228" s="292">
        <v>0.21206774640503001</v>
      </c>
      <c r="Q228" s="292">
        <v>-0.10294016597344199</v>
      </c>
      <c r="R228" s="292">
        <v>0.35665943069666001</v>
      </c>
      <c r="S228" s="292">
        <v>0.17422225140768699</v>
      </c>
      <c r="T228" s="292"/>
      <c r="U228" s="292"/>
    </row>
    <row r="229" spans="13:21" ht="15.75">
      <c r="M229" s="294">
        <v>38670</v>
      </c>
      <c r="N229" s="292">
        <v>-0.161624615804005</v>
      </c>
      <c r="O229" s="292">
        <v>0.14077207796784799</v>
      </c>
      <c r="P229" s="292">
        <v>0.21095917742774301</v>
      </c>
      <c r="Q229" s="292">
        <v>-0.110675640160081</v>
      </c>
      <c r="R229" s="292">
        <v>0.35554272283997701</v>
      </c>
      <c r="S229" s="292">
        <v>0.17422225140768699</v>
      </c>
      <c r="T229" s="292"/>
      <c r="U229" s="292"/>
    </row>
    <row r="230" spans="13:21" ht="15.75">
      <c r="M230" s="294">
        <v>38671</v>
      </c>
      <c r="N230" s="292">
        <v>-0.159719077925884</v>
      </c>
      <c r="O230" s="292">
        <v>0.14917115787559301</v>
      </c>
      <c r="P230" s="292">
        <v>0.22406724740033501</v>
      </c>
      <c r="Q230" s="292">
        <v>-0.103861594923879</v>
      </c>
      <c r="R230" s="292">
        <v>0.35687287776700499</v>
      </c>
      <c r="S230" s="292">
        <v>0.17422225140768699</v>
      </c>
      <c r="T230" s="292"/>
      <c r="U230" s="292"/>
    </row>
    <row r="231" spans="13:21" ht="15.75">
      <c r="M231" s="294">
        <v>38672</v>
      </c>
      <c r="N231" s="292">
        <v>-0.14889592704203</v>
      </c>
      <c r="O231" s="292">
        <v>0.15024865779631</v>
      </c>
      <c r="P231" s="292">
        <v>0.18556982109494699</v>
      </c>
      <c r="Q231" s="292">
        <v>-7.5184708258903998E-2</v>
      </c>
      <c r="R231" s="292">
        <v>0.35696441495411202</v>
      </c>
      <c r="S231" s="292">
        <v>0.17422225140768699</v>
      </c>
      <c r="T231" s="292"/>
      <c r="U231" s="292"/>
    </row>
    <row r="232" spans="13:21" ht="15.75">
      <c r="M232" s="294">
        <v>38673</v>
      </c>
      <c r="N232" s="292">
        <v>-0.12105072783602699</v>
      </c>
      <c r="O232" s="292">
        <v>0.17386737086941001</v>
      </c>
      <c r="P232" s="292">
        <v>0.15703825065765001</v>
      </c>
      <c r="Q232" s="292">
        <v>-2.3554497646390601E-2</v>
      </c>
      <c r="R232" s="292">
        <v>0.36024560801379302</v>
      </c>
      <c r="S232" s="292">
        <v>0.17422225140768699</v>
      </c>
      <c r="T232" s="292"/>
      <c r="U232" s="292"/>
    </row>
    <row r="233" spans="13:21" ht="15.75">
      <c r="M233" s="294">
        <v>38674</v>
      </c>
      <c r="N233" s="292">
        <v>-0.11878146254416</v>
      </c>
      <c r="O233" s="292">
        <v>0.160339292282384</v>
      </c>
      <c r="P233" s="292">
        <v>0.12344990275679001</v>
      </c>
      <c r="Q233" s="292">
        <v>-2.1045947349391501E-2</v>
      </c>
      <c r="R233" s="292">
        <v>0.35838245886364201</v>
      </c>
      <c r="S233" s="292">
        <v>0.17422225140768699</v>
      </c>
      <c r="T233" s="292"/>
      <c r="U233" s="292"/>
    </row>
    <row r="234" spans="13:21" ht="15.75">
      <c r="M234" s="294">
        <v>38677</v>
      </c>
      <c r="N234" s="292">
        <v>-8.0760296847665197E-2</v>
      </c>
      <c r="O234" s="292">
        <v>0.177111379294245</v>
      </c>
      <c r="P234" s="292">
        <v>0.14514392980478</v>
      </c>
      <c r="Q234" s="292">
        <v>-2.5959578864955101E-2</v>
      </c>
      <c r="R234" s="292">
        <v>0.36153212247001498</v>
      </c>
      <c r="S234" s="292">
        <v>0.17422225140768699</v>
      </c>
      <c r="T234" s="292"/>
      <c r="U234" s="292"/>
    </row>
    <row r="235" spans="13:21" ht="15.75">
      <c r="M235" s="294">
        <v>38678</v>
      </c>
      <c r="N235" s="292">
        <v>-6.2731098032608998E-2</v>
      </c>
      <c r="O235" s="292">
        <v>0.192976843509643</v>
      </c>
      <c r="P235" s="292">
        <v>0.16299184434372799</v>
      </c>
      <c r="Q235" s="292">
        <v>-2.0937567612190199E-2</v>
      </c>
      <c r="R235" s="292">
        <v>0.364030099923149</v>
      </c>
      <c r="S235" s="292">
        <v>0.17422225140768699</v>
      </c>
      <c r="T235" s="292"/>
      <c r="U235" s="292"/>
    </row>
    <row r="236" spans="13:21" ht="15.75">
      <c r="M236" s="294">
        <v>38679</v>
      </c>
      <c r="N236" s="292">
        <v>-9.3259242599794304E-2</v>
      </c>
      <c r="O236" s="292">
        <v>0.14133698535046199</v>
      </c>
      <c r="P236" s="292">
        <v>6.6033326103614801E-2</v>
      </c>
      <c r="Q236" s="292">
        <v>-1.8364305612506099E-2</v>
      </c>
      <c r="R236" s="292">
        <v>0.35626071289283101</v>
      </c>
      <c r="S236" s="292">
        <v>0.17422225140768699</v>
      </c>
      <c r="T236" s="292"/>
      <c r="U236" s="292"/>
    </row>
    <row r="237" spans="13:21" ht="15.75">
      <c r="M237" s="294">
        <v>38680</v>
      </c>
      <c r="N237" s="292">
        <v>-0.11217010388658</v>
      </c>
      <c r="O237" s="292">
        <v>0.11037833417528101</v>
      </c>
      <c r="P237" s="292">
        <v>-4.5583920333264897E-3</v>
      </c>
      <c r="Q237" s="292">
        <v>-5.62605776316285E-3</v>
      </c>
      <c r="R237" s="292">
        <v>0.351520264883322</v>
      </c>
      <c r="S237" s="292">
        <v>0.17422225140768699</v>
      </c>
      <c r="T237" s="292"/>
      <c r="U237" s="292"/>
    </row>
    <row r="238" spans="13:21" ht="15.75">
      <c r="M238" s="294">
        <v>38681</v>
      </c>
      <c r="N238" s="292">
        <v>-0.17140952460023301</v>
      </c>
      <c r="O238" s="292">
        <v>5.33760214246893E-2</v>
      </c>
      <c r="P238" s="292">
        <v>-8.8368075470107693E-2</v>
      </c>
      <c r="Q238" s="292">
        <v>-1.0307047861117E-2</v>
      </c>
      <c r="R238" s="292">
        <v>0.34251082876794198</v>
      </c>
      <c r="S238" s="292">
        <v>0.17422225140768699</v>
      </c>
      <c r="T238" s="292"/>
      <c r="U238" s="292"/>
    </row>
    <row r="239" spans="13:21" ht="15.75">
      <c r="M239" s="294">
        <v>38684</v>
      </c>
      <c r="N239" s="292">
        <v>-0.20475513497511499</v>
      </c>
      <c r="O239" s="292">
        <v>2.13114947275309E-2</v>
      </c>
      <c r="P239" s="292">
        <v>-0.14379165188352799</v>
      </c>
      <c r="Q239" s="292">
        <v>-6.7465709306257704E-3</v>
      </c>
      <c r="R239" s="292">
        <v>0.33735011313785002</v>
      </c>
      <c r="S239" s="292">
        <v>0.17422225140768699</v>
      </c>
      <c r="T239" s="292"/>
      <c r="U239" s="292"/>
    </row>
    <row r="240" spans="13:21" ht="15.75">
      <c r="M240" s="294">
        <v>38685</v>
      </c>
      <c r="N240" s="292">
        <v>-0.218989524641132</v>
      </c>
      <c r="O240" s="292">
        <v>1.9388538359459698E-2</v>
      </c>
      <c r="P240" s="292">
        <v>-0.13887892231222701</v>
      </c>
      <c r="Q240" s="292">
        <v>-5.9098263045273E-3</v>
      </c>
      <c r="R240" s="292">
        <v>0.33689210525436902</v>
      </c>
      <c r="S240" s="292">
        <v>0.17422225140768699</v>
      </c>
      <c r="T240" s="292"/>
      <c r="U240" s="292"/>
    </row>
    <row r="241" spans="13:21" ht="15.75">
      <c r="M241" s="294">
        <v>38686</v>
      </c>
      <c r="N241" s="292">
        <v>-0.20762923949019901</v>
      </c>
      <c r="O241" s="292">
        <v>3.7727744562004402E-2</v>
      </c>
      <c r="P241" s="292">
        <v>-0.125370235591968</v>
      </c>
      <c r="Q241" s="292">
        <v>1.0160699265840701E-2</v>
      </c>
      <c r="R241" s="292">
        <v>0.33950071862101899</v>
      </c>
      <c r="S241" s="292">
        <v>0.17422225140768699</v>
      </c>
      <c r="T241" s="292"/>
      <c r="U241" s="292"/>
    </row>
    <row r="242" spans="13:21" ht="15.75">
      <c r="M242" s="294">
        <v>38687</v>
      </c>
      <c r="N242" s="292">
        <v>-0.19148451714884501</v>
      </c>
      <c r="O242" s="292">
        <v>5.2208575195006601E-2</v>
      </c>
      <c r="P242" s="292">
        <v>-0.14758146350312501</v>
      </c>
      <c r="Q242" s="292">
        <v>4.1914523186249802E-2</v>
      </c>
      <c r="R242" s="292">
        <v>0.34126835461693</v>
      </c>
      <c r="S242" s="292">
        <v>0.17422225140768699</v>
      </c>
      <c r="T242" s="292"/>
      <c r="U242" s="292"/>
    </row>
    <row r="243" spans="13:21" ht="15.75">
      <c r="M243" s="294">
        <v>38688</v>
      </c>
      <c r="N243" s="292">
        <v>-0.19688806295511799</v>
      </c>
      <c r="O243" s="292">
        <v>3.2510745785015303E-2</v>
      </c>
      <c r="P243" s="292">
        <v>-0.21617596428066399</v>
      </c>
      <c r="Q243" s="292">
        <v>6.3125045761191698E-2</v>
      </c>
      <c r="R243" s="292">
        <v>0.33807857059348001</v>
      </c>
      <c r="S243" s="292">
        <v>0.17422225140768699</v>
      </c>
      <c r="T243" s="292"/>
      <c r="U243" s="292"/>
    </row>
    <row r="244" spans="13:21" ht="15.75">
      <c r="M244" s="294">
        <v>38691</v>
      </c>
      <c r="N244" s="292">
        <v>-0.19173428677662099</v>
      </c>
      <c r="O244" s="292">
        <v>3.9606338640012603E-2</v>
      </c>
      <c r="P244" s="292">
        <v>-0.210385919215588</v>
      </c>
      <c r="Q244" s="292">
        <v>6.9667461270234404E-2</v>
      </c>
      <c r="R244" s="292">
        <v>0.33916031640351202</v>
      </c>
      <c r="S244" s="292">
        <v>0.17422225140768699</v>
      </c>
      <c r="T244" s="292"/>
      <c r="U244" s="292"/>
    </row>
    <row r="245" spans="13:21" ht="15.75">
      <c r="M245" s="294">
        <v>38692</v>
      </c>
      <c r="N245" s="292">
        <v>-0.147720997467922</v>
      </c>
      <c r="O245" s="292">
        <v>9.9673551531272497E-2</v>
      </c>
      <c r="P245" s="292">
        <v>-0.12641603088558501</v>
      </c>
      <c r="Q245" s="292">
        <v>8.9102259213501595E-2</v>
      </c>
      <c r="R245" s="292">
        <v>0.348290891175909</v>
      </c>
      <c r="S245" s="292">
        <v>0.17422225140768699</v>
      </c>
      <c r="T245" s="292"/>
      <c r="U245" s="292"/>
    </row>
    <row r="246" spans="13:21" ht="15.75">
      <c r="M246" s="294">
        <v>38693</v>
      </c>
      <c r="N246" s="292">
        <v>-0.119717984778985</v>
      </c>
      <c r="O246" s="292">
        <v>0.121517118130264</v>
      </c>
      <c r="P246" s="292">
        <v>-0.122527035324525</v>
      </c>
      <c r="Q246" s="292">
        <v>0.110629182572966</v>
      </c>
      <c r="R246" s="292">
        <v>0.35160288598626899</v>
      </c>
      <c r="S246" s="292">
        <v>0.17422225140768699</v>
      </c>
      <c r="T246" s="292"/>
      <c r="U246" s="292"/>
    </row>
    <row r="247" spans="13:21" ht="15.75">
      <c r="M247" s="294">
        <v>38694</v>
      </c>
      <c r="N247" s="292">
        <v>-7.9187942316338106E-2</v>
      </c>
      <c r="O247" s="292">
        <v>0.15182483650870701</v>
      </c>
      <c r="P247" s="292">
        <v>-9.4430135526824305E-2</v>
      </c>
      <c r="Q247" s="292">
        <v>0.12168240700494901</v>
      </c>
      <c r="R247" s="292">
        <v>0.35644300308612697</v>
      </c>
      <c r="S247" s="292">
        <v>0.17422225140768699</v>
      </c>
      <c r="T247" s="292"/>
      <c r="U247" s="292"/>
    </row>
    <row r="248" spans="13:21" ht="15.75">
      <c r="M248" s="294">
        <v>38695</v>
      </c>
      <c r="N248" s="292">
        <v>-5.1566239612170203E-2</v>
      </c>
      <c r="O248" s="292">
        <v>0.16840651774439</v>
      </c>
      <c r="P248" s="292">
        <v>-7.2170523603079906E-2</v>
      </c>
      <c r="Q248" s="292">
        <v>0.119190328495189</v>
      </c>
      <c r="R248" s="292">
        <v>0.35925810159246402</v>
      </c>
      <c r="S248" s="292">
        <v>0.17422225140768699</v>
      </c>
      <c r="T248" s="292"/>
      <c r="U248" s="292"/>
    </row>
    <row r="249" spans="13:21" ht="15.75">
      <c r="M249" s="294">
        <v>38698</v>
      </c>
      <c r="N249" s="292">
        <v>-6.6356984832087101E-2</v>
      </c>
      <c r="O249" s="292">
        <v>0.13499921828674</v>
      </c>
      <c r="P249" s="292">
        <v>-0.11851050155260601</v>
      </c>
      <c r="Q249" s="292">
        <v>0.104258420709855</v>
      </c>
      <c r="R249" s="292">
        <v>0.35444077755928899</v>
      </c>
      <c r="S249" s="292">
        <v>0.17422225140768699</v>
      </c>
      <c r="T249" s="292"/>
      <c r="U249" s="292"/>
    </row>
    <row r="250" spans="13:21" ht="15.75">
      <c r="M250" s="294">
        <v>38699</v>
      </c>
      <c r="N250" s="292">
        <v>-7.3271749588985705E-2</v>
      </c>
      <c r="O250" s="292">
        <v>0.119153883823077</v>
      </c>
      <c r="P250" s="292">
        <v>-0.139340241114396</v>
      </c>
      <c r="Q250" s="292">
        <v>9.8871077162652005E-2</v>
      </c>
      <c r="R250" s="292">
        <v>0.352285492024491</v>
      </c>
      <c r="S250" s="292">
        <v>0.17422225140768699</v>
      </c>
      <c r="T250" s="292"/>
      <c r="U250" s="292"/>
    </row>
    <row r="251" spans="13:21" ht="15.75">
      <c r="M251" s="294">
        <v>38700</v>
      </c>
      <c r="N251" s="292">
        <v>-6.9543083951873794E-2</v>
      </c>
      <c r="O251" s="292">
        <v>0.118131798104994</v>
      </c>
      <c r="P251" s="292">
        <v>-0.156001237959776</v>
      </c>
      <c r="Q251" s="292">
        <v>0.11286164876139999</v>
      </c>
      <c r="R251" s="292">
        <v>0.35228708304379203</v>
      </c>
      <c r="S251" s="292">
        <v>0.17422225140768699</v>
      </c>
      <c r="T251" s="292"/>
      <c r="U251" s="292"/>
    </row>
    <row r="252" spans="13:21" ht="15.75">
      <c r="M252" s="294">
        <v>38701</v>
      </c>
      <c r="N252" s="292">
        <v>-7.5982405756304799E-2</v>
      </c>
      <c r="O252" s="292">
        <v>9.9285069697089806E-2</v>
      </c>
      <c r="P252" s="292">
        <v>-0.176725593586778</v>
      </c>
      <c r="Q252" s="292">
        <v>0.101945934551279</v>
      </c>
      <c r="R252" s="292">
        <v>0.34978199726182002</v>
      </c>
      <c r="S252" s="292">
        <v>0.17422225140768699</v>
      </c>
      <c r="T252" s="292"/>
      <c r="U252" s="292"/>
    </row>
    <row r="253" spans="13:21" ht="15.75">
      <c r="M253" s="294">
        <v>38702</v>
      </c>
      <c r="N253" s="292">
        <v>-6.6958902236021398E-2</v>
      </c>
      <c r="O253" s="292">
        <v>0.10159293300913499</v>
      </c>
      <c r="P253" s="292">
        <v>-0.193923152787738</v>
      </c>
      <c r="Q253" s="292">
        <v>0.117264537812312</v>
      </c>
      <c r="R253" s="292">
        <v>0.350197959215864</v>
      </c>
      <c r="S253" s="292">
        <v>0.17422225140768699</v>
      </c>
      <c r="T253" s="292"/>
      <c r="U253" s="292"/>
    </row>
    <row r="254" spans="13:21" ht="15.75">
      <c r="M254" s="294">
        <v>38705</v>
      </c>
      <c r="N254" s="292">
        <v>-8.1541453171535105E-2</v>
      </c>
      <c r="O254" s="292">
        <v>7.2314568989822706E-2</v>
      </c>
      <c r="P254" s="292">
        <v>-0.23275820532637301</v>
      </c>
      <c r="Q254" s="292">
        <v>0.10595699230569899</v>
      </c>
      <c r="R254" s="292">
        <v>0.34606124897340801</v>
      </c>
      <c r="S254" s="292">
        <v>0.17422225140768699</v>
      </c>
      <c r="T254" s="292"/>
      <c r="U254" s="292"/>
    </row>
    <row r="255" spans="13:21" ht="15.75">
      <c r="M255" s="294">
        <v>38706</v>
      </c>
      <c r="N255" s="292">
        <v>-0.106469127772502</v>
      </c>
      <c r="O255" s="292">
        <v>4.2678215191625103E-2</v>
      </c>
      <c r="P255" s="292">
        <v>-0.28185142529531898</v>
      </c>
      <c r="Q255" s="292">
        <v>0.106179603800724</v>
      </c>
      <c r="R255" s="292">
        <v>0.34150951353159198</v>
      </c>
      <c r="S255" s="292">
        <v>0.17422225140768699</v>
      </c>
      <c r="T255" s="292"/>
      <c r="U255" s="292"/>
    </row>
    <row r="256" spans="13:21" ht="15.75">
      <c r="M256" s="294">
        <v>38707</v>
      </c>
      <c r="N256" s="292">
        <v>-0.1220391230259</v>
      </c>
      <c r="O256" s="292">
        <v>2.8515523698121301E-2</v>
      </c>
      <c r="P256" s="292">
        <v>-0.28619339335017902</v>
      </c>
      <c r="Q256" s="292">
        <v>9.3247460995444995E-2</v>
      </c>
      <c r="R256" s="292">
        <v>0.33944093657185598</v>
      </c>
      <c r="S256" s="292">
        <v>0.17422225140768699</v>
      </c>
      <c r="T256" s="292"/>
      <c r="U256" s="292"/>
    </row>
    <row r="257" spans="13:21" ht="15.75">
      <c r="M257" s="294">
        <v>38708</v>
      </c>
      <c r="N257" s="292">
        <v>-0.120572206167395</v>
      </c>
      <c r="O257" s="292">
        <v>2.9960855459845E-2</v>
      </c>
      <c r="P257" s="292">
        <v>-0.28936464878338902</v>
      </c>
      <c r="Q257" s="292">
        <v>9.8068783753322605E-2</v>
      </c>
      <c r="R257" s="292">
        <v>0.33964170544204297</v>
      </c>
      <c r="S257" s="292">
        <v>0.17422225140768699</v>
      </c>
      <c r="T257" s="292"/>
      <c r="U257" s="292"/>
    </row>
    <row r="258" spans="13:21" ht="15.75">
      <c r="M258" s="294">
        <v>38709</v>
      </c>
      <c r="N258" s="292">
        <v>-0.11509355617775301</v>
      </c>
      <c r="O258" s="292">
        <v>3.01540266443544E-2</v>
      </c>
      <c r="P258" s="292">
        <v>-0.3081073695182</v>
      </c>
      <c r="Q258" s="292">
        <v>0.11115997512280799</v>
      </c>
      <c r="R258" s="292">
        <v>0.33964259840157901</v>
      </c>
      <c r="S258" s="292">
        <v>0.17422225140768699</v>
      </c>
      <c r="T258" s="292"/>
      <c r="U258" s="292"/>
    </row>
    <row r="259" spans="13:21" ht="15.75">
      <c r="M259" s="294">
        <v>38713</v>
      </c>
      <c r="N259" s="292">
        <v>-0.115500515031058</v>
      </c>
      <c r="O259" s="292">
        <v>2.2482252312431599E-2</v>
      </c>
      <c r="P259" s="292">
        <v>-0.33567170686332098</v>
      </c>
      <c r="Q259" s="292">
        <v>0.119136853585737</v>
      </c>
      <c r="R259" s="292">
        <v>0.33842512241113398</v>
      </c>
      <c r="S259" s="292">
        <v>0.17422225140768699</v>
      </c>
      <c r="T259" s="292"/>
      <c r="U259" s="292"/>
    </row>
    <row r="260" spans="13:21" ht="15.75">
      <c r="M260" s="294">
        <v>38714</v>
      </c>
      <c r="N260" s="292">
        <v>-0.10434576517013799</v>
      </c>
      <c r="O260" s="292">
        <v>3.1525059701294399E-2</v>
      </c>
      <c r="P260" s="292">
        <v>-0.338274768245382</v>
      </c>
      <c r="Q260" s="292">
        <v>0.13134810034826999</v>
      </c>
      <c r="R260" s="292">
        <v>0.33973675127358499</v>
      </c>
      <c r="S260" s="292">
        <v>0.17422225140768699</v>
      </c>
      <c r="T260" s="292"/>
      <c r="U260" s="292"/>
    </row>
    <row r="261" spans="13:21" ht="15.75">
      <c r="M261" s="294">
        <v>38715</v>
      </c>
      <c r="N261" s="292">
        <v>-0.10501461865561799</v>
      </c>
      <c r="O261" s="292">
        <v>2.2277095902329201E-2</v>
      </c>
      <c r="P261" s="292">
        <v>-0.37954620970585101</v>
      </c>
      <c r="Q261" s="292">
        <v>0.147339691545152</v>
      </c>
      <c r="R261" s="292">
        <v>0.338187889848095</v>
      </c>
      <c r="S261" s="292">
        <v>0.17422225140768699</v>
      </c>
      <c r="T261" s="292"/>
      <c r="U261" s="292"/>
    </row>
    <row r="262" spans="13:21" ht="15.75">
      <c r="M262" s="294">
        <v>38716</v>
      </c>
      <c r="N262" s="292">
        <v>-0.102341377558005</v>
      </c>
      <c r="O262" s="292">
        <v>1.1846605357283E-2</v>
      </c>
      <c r="P262" s="292">
        <v>-0.44899152540034498</v>
      </c>
      <c r="Q262" s="292">
        <v>0.18061626197090799</v>
      </c>
      <c r="R262" s="292">
        <v>0.33625488642669799</v>
      </c>
      <c r="S262" s="292">
        <v>0.17422225140768699</v>
      </c>
      <c r="T262" s="292"/>
      <c r="U262" s="292"/>
    </row>
    <row r="263" spans="13:21" ht="15.75">
      <c r="M263" s="294">
        <v>38719</v>
      </c>
      <c r="N263" s="292">
        <v>-0.114813316774627</v>
      </c>
      <c r="O263" s="292">
        <v>-1.6250544270894899E-2</v>
      </c>
      <c r="P263" s="292">
        <v>-0.55541707671891105</v>
      </c>
      <c r="Q263" s="292">
        <v>0.21672101046547901</v>
      </c>
      <c r="R263" s="292">
        <v>0.331375075704616</v>
      </c>
      <c r="S263" s="292">
        <v>0.17422225140768699</v>
      </c>
      <c r="T263" s="292"/>
      <c r="U263" s="292"/>
    </row>
    <row r="264" spans="13:21" ht="15.75">
      <c r="M264" s="294">
        <v>38720</v>
      </c>
      <c r="N264" s="292">
        <v>-0.121658507129614</v>
      </c>
      <c r="O264" s="292">
        <v>-2.9982719584406899E-2</v>
      </c>
      <c r="P264" s="292">
        <v>-0.61233135244943804</v>
      </c>
      <c r="Q264" s="292">
        <v>0.23748498825354999</v>
      </c>
      <c r="R264" s="292">
        <v>0.32887872317904698</v>
      </c>
      <c r="S264" s="292">
        <v>0.17422225140768699</v>
      </c>
      <c r="T264" s="292"/>
      <c r="U264" s="292"/>
    </row>
    <row r="265" spans="13:21" ht="15.75">
      <c r="M265" s="294">
        <v>38721</v>
      </c>
      <c r="N265" s="292">
        <v>-0.134766041518423</v>
      </c>
      <c r="O265" s="292">
        <v>-4.36983343724823E-2</v>
      </c>
      <c r="P265" s="292">
        <v>-0.65645163407600304</v>
      </c>
      <c r="Q265" s="292">
        <v>0.25275444804681302</v>
      </c>
      <c r="R265" s="292">
        <v>0.32642873935646499</v>
      </c>
      <c r="S265" s="292">
        <v>0.17422225140768699</v>
      </c>
      <c r="T265" s="292"/>
      <c r="U265" s="292"/>
    </row>
    <row r="266" spans="13:21" ht="15.75">
      <c r="M266" s="294">
        <v>38722</v>
      </c>
      <c r="N266" s="292">
        <v>-0.15562762518175599</v>
      </c>
      <c r="O266" s="292">
        <v>-5.6102723639539699E-2</v>
      </c>
      <c r="P266" s="292">
        <v>-0.66822607084336605</v>
      </c>
      <c r="Q266" s="292">
        <v>0.24966701831535301</v>
      </c>
      <c r="R266" s="292">
        <v>0.32431082992988902</v>
      </c>
      <c r="S266" s="292">
        <v>0.17422225140768699</v>
      </c>
      <c r="T266" s="292"/>
      <c r="U266" s="292"/>
    </row>
    <row r="267" spans="13:21" ht="15.75">
      <c r="M267" s="294">
        <v>38723</v>
      </c>
      <c r="N267" s="292">
        <v>-0.17718455184755799</v>
      </c>
      <c r="O267" s="292">
        <v>-7.15230164397853E-2</v>
      </c>
      <c r="P267" s="292">
        <v>-0.68229720778456204</v>
      </c>
      <c r="Q267" s="292">
        <v>0.24243388217126499</v>
      </c>
      <c r="R267" s="292">
        <v>0.32174609974600099</v>
      </c>
      <c r="S267" s="292">
        <v>0.17422225140768699</v>
      </c>
      <c r="T267" s="292"/>
      <c r="U267" s="292"/>
    </row>
    <row r="268" spans="13:21" ht="15.75">
      <c r="M268" s="294">
        <v>38726</v>
      </c>
      <c r="N268" s="292">
        <v>-0.21741761274841501</v>
      </c>
      <c r="O268" s="292">
        <v>-9.8228756877247803E-2</v>
      </c>
      <c r="P268" s="292">
        <v>-0.69041854933026003</v>
      </c>
      <c r="Q268" s="292">
        <v>0.22135000112556599</v>
      </c>
      <c r="R268" s="292">
        <v>0.31751519436972298</v>
      </c>
      <c r="S268" s="292">
        <v>0.17422225140768699</v>
      </c>
      <c r="T268" s="292"/>
      <c r="U268" s="292"/>
    </row>
    <row r="269" spans="13:21" ht="15.75">
      <c r="M269" s="294">
        <v>38727</v>
      </c>
      <c r="N269" s="292">
        <v>-0.23314264888685399</v>
      </c>
      <c r="O269" s="292">
        <v>-0.10235299518693899</v>
      </c>
      <c r="P269" s="292">
        <v>-0.66018874663786198</v>
      </c>
      <c r="Q269" s="292">
        <v>0.197847657806589</v>
      </c>
      <c r="R269" s="292">
        <v>0.31693775694119702</v>
      </c>
      <c r="S269" s="292">
        <v>0.17422225140768699</v>
      </c>
      <c r="T269" s="292"/>
      <c r="U269" s="292"/>
    </row>
    <row r="270" spans="13:21" ht="15.75">
      <c r="M270" s="294">
        <v>38728</v>
      </c>
      <c r="N270" s="292">
        <v>-0.273974234496629</v>
      </c>
      <c r="O270" s="292">
        <v>-0.14027417460917599</v>
      </c>
      <c r="P270" s="292">
        <v>-0.65330000553926504</v>
      </c>
      <c r="Q270" s="292">
        <v>0.14511638107924199</v>
      </c>
      <c r="R270" s="292">
        <v>0.31145482720850798</v>
      </c>
      <c r="S270" s="292">
        <v>0.17422225140768699</v>
      </c>
      <c r="T270" s="292"/>
      <c r="U270" s="292"/>
    </row>
    <row r="271" spans="13:21" ht="15.75">
      <c r="M271" s="294">
        <v>38729</v>
      </c>
      <c r="N271" s="292">
        <v>-0.28565019017675503</v>
      </c>
      <c r="O271" s="292">
        <v>-0.14850732312370599</v>
      </c>
      <c r="P271" s="292">
        <v>-0.61220454495956</v>
      </c>
      <c r="Q271" s="292">
        <v>0.103730389891141</v>
      </c>
      <c r="R271" s="292">
        <v>0.31056592387376097</v>
      </c>
      <c r="S271" s="292">
        <v>0.17422225140768699</v>
      </c>
      <c r="T271" s="292"/>
      <c r="U271" s="292"/>
    </row>
    <row r="272" spans="13:21" ht="15.75">
      <c r="M272" s="294">
        <v>38730</v>
      </c>
      <c r="N272" s="292">
        <v>-0.303578715268363</v>
      </c>
      <c r="O272" s="292">
        <v>-0.170084547467306</v>
      </c>
      <c r="P272" s="292">
        <v>-0.56684672357403798</v>
      </c>
      <c r="Q272" s="292">
        <v>4.0224850546764002E-2</v>
      </c>
      <c r="R272" s="292">
        <v>0.30802883050915503</v>
      </c>
      <c r="S272" s="292">
        <v>0.17422225140768699</v>
      </c>
      <c r="T272" s="292"/>
      <c r="U272" s="292"/>
    </row>
    <row r="273" spans="13:21" ht="15.75">
      <c r="M273" s="294">
        <v>38733</v>
      </c>
      <c r="N273" s="292">
        <v>-0.33334260477710298</v>
      </c>
      <c r="O273" s="292">
        <v>-0.20434822624330001</v>
      </c>
      <c r="P273" s="292">
        <v>-0.57078800674197505</v>
      </c>
      <c r="Q273" s="292">
        <v>-1.3196537531914201E-3</v>
      </c>
      <c r="R273" s="292">
        <v>0.30320959550431698</v>
      </c>
      <c r="S273" s="292">
        <v>0.17422225140768699</v>
      </c>
      <c r="T273" s="292"/>
      <c r="U273" s="292"/>
    </row>
    <row r="274" spans="13:21" ht="15.75">
      <c r="M274" s="294">
        <v>38734</v>
      </c>
      <c r="N274" s="292">
        <v>-0.33557149777046102</v>
      </c>
      <c r="O274" s="292">
        <v>-0.20658073285032599</v>
      </c>
      <c r="P274" s="292">
        <v>-0.54237793488241204</v>
      </c>
      <c r="Q274" s="292">
        <v>-2.3867002775705401E-2</v>
      </c>
      <c r="R274" s="292">
        <v>0.303271262010186</v>
      </c>
      <c r="S274" s="292">
        <v>0.17422225140768699</v>
      </c>
      <c r="T274" s="292"/>
      <c r="U274" s="292"/>
    </row>
    <row r="275" spans="13:21" ht="15.75">
      <c r="M275" s="294">
        <v>38735</v>
      </c>
      <c r="N275" s="292">
        <v>-0.308148497789072</v>
      </c>
      <c r="O275" s="292">
        <v>-0.18162942009883001</v>
      </c>
      <c r="P275" s="292">
        <v>-0.50032753254292595</v>
      </c>
      <c r="Q275" s="292">
        <v>-2.7286640990684501E-2</v>
      </c>
      <c r="R275" s="292">
        <v>0.307276023338108</v>
      </c>
      <c r="S275" s="292">
        <v>0.17422225140768699</v>
      </c>
      <c r="T275" s="292"/>
      <c r="U275" s="292"/>
    </row>
    <row r="276" spans="13:21" ht="15.75">
      <c r="M276" s="294">
        <v>38736</v>
      </c>
      <c r="N276" s="292">
        <v>-0.30204181897872001</v>
      </c>
      <c r="O276" s="292">
        <v>-0.174850248840966</v>
      </c>
      <c r="P276" s="292">
        <v>-0.53151294926186199</v>
      </c>
      <c r="Q276" s="292">
        <v>5.2437902077277498E-3</v>
      </c>
      <c r="R276" s="292">
        <v>0.30790226549922201</v>
      </c>
      <c r="S276" s="292">
        <v>0.17422225140768699</v>
      </c>
      <c r="T276" s="292"/>
      <c r="U276" s="292"/>
    </row>
    <row r="277" spans="13:21" ht="15.75">
      <c r="M277" s="294">
        <v>38737</v>
      </c>
      <c r="N277" s="292">
        <v>-0.31958323049288001</v>
      </c>
      <c r="O277" s="292">
        <v>-0.215253289181247</v>
      </c>
      <c r="P277" s="292">
        <v>-0.59520200716689398</v>
      </c>
      <c r="Q277" s="292">
        <v>-7.6558195828581302E-3</v>
      </c>
      <c r="R277" s="292">
        <v>0.30198201299129801</v>
      </c>
      <c r="S277" s="292">
        <v>0.17422225140768699</v>
      </c>
      <c r="T277" s="292"/>
      <c r="U277" s="292"/>
    </row>
    <row r="278" spans="13:21" ht="15.75">
      <c r="M278" s="294">
        <v>38740</v>
      </c>
      <c r="N278" s="292">
        <v>-0.33460754757442601</v>
      </c>
      <c r="O278" s="292">
        <v>-0.24138391585967101</v>
      </c>
      <c r="P278" s="292">
        <v>-0.62405295503379798</v>
      </c>
      <c r="Q278" s="292">
        <v>-2.5382940725427398E-2</v>
      </c>
      <c r="R278" s="292">
        <v>0.29812124182496202</v>
      </c>
      <c r="S278" s="292">
        <v>0.17422225140768699</v>
      </c>
      <c r="T278" s="292"/>
      <c r="U278" s="292"/>
    </row>
    <row r="279" spans="13:21" ht="15.75">
      <c r="M279" s="294">
        <v>38741</v>
      </c>
      <c r="N279" s="292">
        <v>-0.33589381644645899</v>
      </c>
      <c r="O279" s="292">
        <v>-0.24709618753965401</v>
      </c>
      <c r="P279" s="292">
        <v>-0.62508574483913304</v>
      </c>
      <c r="Q279" s="292">
        <v>-3.7512455034132502E-2</v>
      </c>
      <c r="R279" s="292">
        <v>0.297234045485538</v>
      </c>
      <c r="S279" s="292">
        <v>0.17422225140768699</v>
      </c>
      <c r="T279" s="292"/>
      <c r="U279" s="292"/>
    </row>
    <row r="280" spans="13:21" ht="15.75">
      <c r="M280" s="294">
        <v>38742</v>
      </c>
      <c r="N280" s="292">
        <v>-0.35046262827254698</v>
      </c>
      <c r="O280" s="292">
        <v>-0.27454938195994899</v>
      </c>
      <c r="P280" s="292">
        <v>-0.64335220733280596</v>
      </c>
      <c r="Q280" s="292">
        <v>-6.9081236773958402E-2</v>
      </c>
      <c r="R280" s="292">
        <v>0.29319178348088598</v>
      </c>
      <c r="S280" s="292">
        <v>0.17422225140768699</v>
      </c>
      <c r="T280" s="292"/>
      <c r="U280" s="292"/>
    </row>
    <row r="281" spans="13:21" ht="15.75">
      <c r="M281" s="294">
        <v>38743</v>
      </c>
      <c r="N281" s="292">
        <v>-0.32419419352728202</v>
      </c>
      <c r="O281" s="292">
        <v>-0.25182623275951299</v>
      </c>
      <c r="P281" s="292">
        <v>-0.60509690174390596</v>
      </c>
      <c r="Q281" s="292">
        <v>-7.4861377815732197E-2</v>
      </c>
      <c r="R281" s="292">
        <v>0.29677680197811701</v>
      </c>
      <c r="S281" s="292">
        <v>0.17422225140768699</v>
      </c>
      <c r="T281" s="292"/>
      <c r="U281" s="292"/>
    </row>
    <row r="282" spans="13:21" ht="15.75">
      <c r="M282" s="294">
        <v>38744</v>
      </c>
      <c r="N282" s="292">
        <v>-0.27942040393067702</v>
      </c>
      <c r="O282" s="292">
        <v>-0.22648737103392699</v>
      </c>
      <c r="P282" s="292">
        <v>-0.59345979517897196</v>
      </c>
      <c r="Q282" s="292">
        <v>-6.1734578864222497E-2</v>
      </c>
      <c r="R282" s="292">
        <v>0.300951931310178</v>
      </c>
      <c r="S282" s="292">
        <v>0.17422225140768699</v>
      </c>
      <c r="T282" s="292"/>
      <c r="U282" s="292"/>
    </row>
    <row r="283" spans="13:21" ht="15.75">
      <c r="M283" s="294">
        <v>38747</v>
      </c>
      <c r="N283" s="292">
        <v>-0.25947989832888602</v>
      </c>
      <c r="O283" s="292">
        <v>-0.22549017228177601</v>
      </c>
      <c r="P283" s="292">
        <v>-0.58338699708956199</v>
      </c>
      <c r="Q283" s="292">
        <v>-7.4245957495488804E-2</v>
      </c>
      <c r="R283" s="292">
        <v>0.30176600210931798</v>
      </c>
      <c r="S283" s="292">
        <v>0.17422225140768699</v>
      </c>
      <c r="T283" s="292"/>
      <c r="U283" s="292"/>
    </row>
    <row r="284" spans="13:21" ht="15.75">
      <c r="M284" s="294">
        <v>38748</v>
      </c>
      <c r="N284" s="292">
        <v>-0.233396087619966</v>
      </c>
      <c r="O284" s="292">
        <v>-0.19237865653272501</v>
      </c>
      <c r="P284" s="292">
        <v>-0.52117614034603599</v>
      </c>
      <c r="Q284" s="292">
        <v>-7.4496990629175697E-2</v>
      </c>
      <c r="R284" s="292">
        <v>0.30709754488061303</v>
      </c>
      <c r="S284" s="292">
        <v>0.17422225140768699</v>
      </c>
      <c r="T284" s="292"/>
      <c r="U284" s="292"/>
    </row>
    <row r="285" spans="13:21" ht="15.75">
      <c r="M285" s="294">
        <v>38749</v>
      </c>
      <c r="N285" s="292">
        <v>-0.25624554997760202</v>
      </c>
      <c r="O285" s="292">
        <v>-0.21398027130734401</v>
      </c>
      <c r="P285" s="292">
        <v>-0.52663765896911097</v>
      </c>
      <c r="Q285" s="292">
        <v>-9.7774242915516493E-2</v>
      </c>
      <c r="R285" s="292">
        <v>0.30387675892937299</v>
      </c>
      <c r="S285" s="292">
        <v>0.17422225140768699</v>
      </c>
      <c r="T285" s="292"/>
      <c r="U285" s="292"/>
    </row>
    <row r="286" spans="13:21" ht="15.75">
      <c r="M286" s="294">
        <v>38750</v>
      </c>
      <c r="N286" s="292">
        <v>-0.27245772554320302</v>
      </c>
      <c r="O286" s="292">
        <v>-0.22495714669931399</v>
      </c>
      <c r="P286" s="292">
        <v>-0.51249564410069004</v>
      </c>
      <c r="Q286" s="292">
        <v>-0.119155499702174</v>
      </c>
      <c r="R286" s="292">
        <v>0.302361710531453</v>
      </c>
      <c r="S286" s="292">
        <v>0.17422225140768699</v>
      </c>
      <c r="T286" s="292"/>
      <c r="U286" s="292"/>
    </row>
    <row r="287" spans="13:21" ht="15.75">
      <c r="M287" s="294">
        <v>38751</v>
      </c>
      <c r="N287" s="292">
        <v>-0.28345706322033198</v>
      </c>
      <c r="O287" s="292">
        <v>-0.22323100150783901</v>
      </c>
      <c r="P287" s="292">
        <v>-0.47590930203045501</v>
      </c>
      <c r="Q287" s="292">
        <v>-0.13935576576115399</v>
      </c>
      <c r="R287" s="292">
        <v>0.30267471945202101</v>
      </c>
      <c r="S287" s="292">
        <v>0.17422225140768699</v>
      </c>
      <c r="T287" s="292"/>
      <c r="U287" s="292"/>
    </row>
    <row r="288" spans="13:21" ht="15.75">
      <c r="M288" s="294">
        <v>38754</v>
      </c>
      <c r="N288" s="292">
        <v>-0.323854099960171</v>
      </c>
      <c r="O288" s="292">
        <v>-0.26141163602074202</v>
      </c>
      <c r="P288" s="292">
        <v>-0.51483494531315399</v>
      </c>
      <c r="Q288" s="292">
        <v>-0.156534230638119</v>
      </c>
      <c r="R288" s="292">
        <v>0.29674792503140002</v>
      </c>
      <c r="S288" s="292">
        <v>0.17422225140768699</v>
      </c>
      <c r="T288" s="292"/>
      <c r="U288" s="292"/>
    </row>
    <row r="289" spans="13:21" ht="15.75">
      <c r="M289" s="294">
        <v>38755</v>
      </c>
      <c r="N289" s="292">
        <v>-0.34249975461286603</v>
      </c>
      <c r="O289" s="292">
        <v>-0.27059655517397602</v>
      </c>
      <c r="P289" s="292">
        <v>-0.52116773838914499</v>
      </c>
      <c r="Q289" s="292">
        <v>-0.157943558931157</v>
      </c>
      <c r="R289" s="292">
        <v>0.29518251616756402</v>
      </c>
      <c r="S289" s="292">
        <v>0.17422225140768699</v>
      </c>
      <c r="T289" s="292"/>
      <c r="U289" s="292"/>
    </row>
    <row r="290" spans="13:21" ht="15.75">
      <c r="M290" s="294">
        <v>38756</v>
      </c>
      <c r="N290" s="292">
        <v>-0.33258360456699099</v>
      </c>
      <c r="O290" s="292">
        <v>-0.26422335787527701</v>
      </c>
      <c r="P290" s="292">
        <v>-0.51502385366692105</v>
      </c>
      <c r="Q290" s="292">
        <v>-0.15606774110128999</v>
      </c>
      <c r="R290" s="292">
        <v>0.29625225805786798</v>
      </c>
      <c r="S290" s="292">
        <v>0.17422225140768699</v>
      </c>
      <c r="T290" s="292"/>
      <c r="U290" s="292"/>
    </row>
    <row r="291" spans="13:21" ht="15.75">
      <c r="M291" s="294">
        <v>38757</v>
      </c>
      <c r="N291" s="292">
        <v>-0.33404037566358002</v>
      </c>
      <c r="O291" s="292">
        <v>-0.27662014472928198</v>
      </c>
      <c r="P291" s="292">
        <v>-0.53379523772488202</v>
      </c>
      <c r="Q291" s="292">
        <v>-0.162783218199263</v>
      </c>
      <c r="R291" s="292">
        <v>0.29452104706939802</v>
      </c>
      <c r="S291" s="292">
        <v>0.17422225140768699</v>
      </c>
      <c r="T291" s="292"/>
      <c r="U291" s="292"/>
    </row>
    <row r="292" spans="13:21" ht="15.75">
      <c r="M292" s="294">
        <v>38758</v>
      </c>
      <c r="N292" s="292">
        <v>-0.33036904285729102</v>
      </c>
      <c r="O292" s="292">
        <v>-0.27626266930540699</v>
      </c>
      <c r="P292" s="292">
        <v>-0.52530582629354805</v>
      </c>
      <c r="Q292" s="292">
        <v>-0.17079019121221301</v>
      </c>
      <c r="R292" s="292">
        <v>0.29471956858866599</v>
      </c>
      <c r="S292" s="292">
        <v>0.17422225140768699</v>
      </c>
      <c r="T292" s="292"/>
      <c r="U292" s="292"/>
    </row>
    <row r="293" spans="13:21" ht="15.75">
      <c r="M293" s="294">
        <v>38761</v>
      </c>
      <c r="N293" s="292">
        <v>-0.32616908039354803</v>
      </c>
      <c r="O293" s="292">
        <v>-0.26970781785319597</v>
      </c>
      <c r="P293" s="292">
        <v>-0.49131660633017399</v>
      </c>
      <c r="Q293" s="292">
        <v>-0.18851967547142701</v>
      </c>
      <c r="R293" s="292">
        <v>0.295908368459462</v>
      </c>
      <c r="S293" s="292">
        <v>0.17422225140768699</v>
      </c>
      <c r="T293" s="292"/>
      <c r="U293" s="292"/>
    </row>
    <row r="294" spans="13:21" ht="15.75">
      <c r="M294" s="294">
        <v>38762</v>
      </c>
      <c r="N294" s="292">
        <v>-0.31982837662527802</v>
      </c>
      <c r="O294" s="292">
        <v>-0.271713198908831</v>
      </c>
      <c r="P294" s="292">
        <v>-0.47605108272521401</v>
      </c>
      <c r="Q294" s="292">
        <v>-0.207933124976733</v>
      </c>
      <c r="R294" s="292">
        <v>0.295916615026937</v>
      </c>
      <c r="S294" s="292">
        <v>0.17422225140768699</v>
      </c>
      <c r="T294" s="292"/>
      <c r="U294" s="292"/>
    </row>
    <row r="295" spans="13:21" ht="15.75">
      <c r="M295" s="294">
        <v>38763</v>
      </c>
      <c r="N295" s="292">
        <v>-0.33476121494224698</v>
      </c>
      <c r="O295" s="292">
        <v>-0.30907992355611802</v>
      </c>
      <c r="P295" s="292">
        <v>-0.517145128383801</v>
      </c>
      <c r="Q295" s="292">
        <v>-0.23630148932082701</v>
      </c>
      <c r="R295" s="292">
        <v>0.29055836846104899</v>
      </c>
      <c r="S295" s="292">
        <v>0.17422225140768699</v>
      </c>
      <c r="T295" s="292"/>
      <c r="U295" s="292"/>
    </row>
    <row r="296" spans="13:21" ht="15.75">
      <c r="M296" s="294">
        <v>38764</v>
      </c>
      <c r="N296" s="292">
        <v>-0.322401666297991</v>
      </c>
      <c r="O296" s="292">
        <v>-0.31848567425515301</v>
      </c>
      <c r="P296" s="292">
        <v>-0.56055149356052503</v>
      </c>
      <c r="Q296" s="292">
        <v>-0.22668371565782</v>
      </c>
      <c r="R296" s="292">
        <v>0.28920145527442398</v>
      </c>
      <c r="S296" s="292">
        <v>0.17422225140768699</v>
      </c>
      <c r="T296" s="292"/>
      <c r="U296" s="292"/>
    </row>
    <row r="297" spans="13:21" ht="15.75">
      <c r="M297" s="294">
        <v>38765</v>
      </c>
      <c r="N297" s="292">
        <v>-0.30891761588744199</v>
      </c>
      <c r="O297" s="292">
        <v>-0.32760652836276399</v>
      </c>
      <c r="P297" s="292">
        <v>-0.64526338463529198</v>
      </c>
      <c r="Q297" s="292">
        <v>-0.18199082980204301</v>
      </c>
      <c r="R297" s="292">
        <v>0.28763238891468101</v>
      </c>
      <c r="S297" s="292">
        <v>0.17422225140768699</v>
      </c>
      <c r="T297" s="292"/>
      <c r="U297" s="292"/>
    </row>
    <row r="298" spans="13:21" ht="15.75">
      <c r="M298" s="294">
        <v>38768</v>
      </c>
      <c r="N298" s="292">
        <v>-0.299773031050591</v>
      </c>
      <c r="O298" s="292">
        <v>-0.32342106712548402</v>
      </c>
      <c r="P298" s="292">
        <v>-0.67218876146120199</v>
      </c>
      <c r="Q298" s="292">
        <v>-0.15827232463597499</v>
      </c>
      <c r="R298" s="292">
        <v>0.28807786842868299</v>
      </c>
      <c r="S298" s="292">
        <v>0.17422225140768699</v>
      </c>
      <c r="T298" s="292"/>
      <c r="U298" s="292"/>
    </row>
    <row r="299" spans="13:21" ht="15.75">
      <c r="M299" s="294">
        <v>38769</v>
      </c>
      <c r="N299" s="292">
        <v>-0.286708018368943</v>
      </c>
      <c r="O299" s="292">
        <v>-0.30336189954736897</v>
      </c>
      <c r="P299" s="292">
        <v>-0.66947615511762304</v>
      </c>
      <c r="Q299" s="292">
        <v>-0.131457860999913</v>
      </c>
      <c r="R299" s="292">
        <v>0.29083489378121302</v>
      </c>
      <c r="S299" s="292">
        <v>0.17422225140768699</v>
      </c>
      <c r="T299" s="292"/>
      <c r="U299" s="292"/>
    </row>
    <row r="300" spans="13:21" ht="15.75">
      <c r="M300" s="294">
        <v>38770</v>
      </c>
      <c r="N300" s="292">
        <v>-0.24847471075549099</v>
      </c>
      <c r="O300" s="292">
        <v>-0.23861481890344099</v>
      </c>
      <c r="P300" s="292">
        <v>-0.60892666020503405</v>
      </c>
      <c r="Q300" s="292">
        <v>-8.3612659536110398E-2</v>
      </c>
      <c r="R300" s="292">
        <v>0.30013664697850001</v>
      </c>
      <c r="S300" s="292">
        <v>0.17422225140768699</v>
      </c>
      <c r="T300" s="292"/>
      <c r="U300" s="292"/>
    </row>
    <row r="301" spans="13:21" ht="15.75">
      <c r="M301" s="294">
        <v>38771</v>
      </c>
      <c r="N301" s="292">
        <v>-0.26126979301249698</v>
      </c>
      <c r="O301" s="292">
        <v>-0.249670073061283</v>
      </c>
      <c r="P301" s="292">
        <v>-0.62485673805213204</v>
      </c>
      <c r="Q301" s="292">
        <v>-8.3321518112452697E-2</v>
      </c>
      <c r="R301" s="292">
        <v>0.29839888554593302</v>
      </c>
      <c r="S301" s="292">
        <v>0.17422225140768699</v>
      </c>
      <c r="T301" s="292"/>
      <c r="U301" s="292"/>
    </row>
    <row r="302" spans="13:21" ht="15.75">
      <c r="M302" s="294">
        <v>38772</v>
      </c>
      <c r="N302" s="292">
        <v>-0.28044897683166198</v>
      </c>
      <c r="O302" s="292">
        <v>-0.277380236011738</v>
      </c>
      <c r="P302" s="292">
        <v>-0.64067757110913603</v>
      </c>
      <c r="Q302" s="292">
        <v>-0.109122182423115</v>
      </c>
      <c r="R302" s="292">
        <v>0.29450388520152099</v>
      </c>
      <c r="S302" s="292">
        <v>0.17422225140768699</v>
      </c>
      <c r="T302" s="292"/>
      <c r="U302" s="292"/>
    </row>
    <row r="303" spans="13:21" ht="15.75">
      <c r="M303" s="294">
        <v>38775</v>
      </c>
      <c r="N303" s="292">
        <v>-0.286067038985656</v>
      </c>
      <c r="O303" s="292">
        <v>-0.270374396217263</v>
      </c>
      <c r="P303" s="292">
        <v>-0.58664921335731601</v>
      </c>
      <c r="Q303" s="292">
        <v>-0.13625380581268401</v>
      </c>
      <c r="R303" s="292">
        <v>0.295748570924112</v>
      </c>
      <c r="S303" s="292">
        <v>0.17422225140768699</v>
      </c>
      <c r="T303" s="292"/>
      <c r="U303" s="292"/>
    </row>
    <row r="304" spans="13:21" ht="15.75">
      <c r="M304" s="294">
        <v>38776</v>
      </c>
      <c r="N304" s="292">
        <v>-0.28005845986991401</v>
      </c>
      <c r="O304" s="292">
        <v>-0.25786807228862102</v>
      </c>
      <c r="P304" s="292">
        <v>-0.47065573699791502</v>
      </c>
      <c r="Q304" s="292">
        <v>-0.206569039977018</v>
      </c>
      <c r="R304" s="292">
        <v>0.29857344877104303</v>
      </c>
      <c r="S304" s="292">
        <v>0.17422225140768699</v>
      </c>
      <c r="T304" s="292"/>
      <c r="U304" s="292"/>
    </row>
    <row r="305" spans="13:21" ht="15.75">
      <c r="M305" s="294">
        <v>38777</v>
      </c>
      <c r="N305" s="292">
        <v>-0.29012381714353402</v>
      </c>
      <c r="O305" s="292">
        <v>-0.265405618807387</v>
      </c>
      <c r="P305" s="292">
        <v>-0.44500499373034702</v>
      </c>
      <c r="Q305" s="292">
        <v>-0.23756452924184299</v>
      </c>
      <c r="R305" s="292">
        <v>0.29756361653291102</v>
      </c>
      <c r="S305" s="292">
        <v>0.17422225140768699</v>
      </c>
      <c r="T305" s="292"/>
      <c r="U305" s="292"/>
    </row>
    <row r="306" spans="13:21" ht="15.75">
      <c r="M306" s="294">
        <v>38778</v>
      </c>
      <c r="N306" s="292">
        <v>-0.29372753864796403</v>
      </c>
      <c r="O306" s="292">
        <v>-0.25786248747768797</v>
      </c>
      <c r="P306" s="292">
        <v>-0.39830548349082101</v>
      </c>
      <c r="Q306" s="292">
        <v>-0.261186069681899</v>
      </c>
      <c r="R306" s="292">
        <v>0.29875254094063902</v>
      </c>
      <c r="S306" s="292">
        <v>0.17422225140768699</v>
      </c>
      <c r="T306" s="292"/>
      <c r="U306" s="292"/>
    </row>
    <row r="307" spans="13:21" ht="15.75">
      <c r="M307" s="294">
        <v>38779</v>
      </c>
      <c r="N307" s="292">
        <v>-0.284556358447001</v>
      </c>
      <c r="O307" s="292">
        <v>-0.24449738606030899</v>
      </c>
      <c r="P307" s="292">
        <v>-0.33508203872849202</v>
      </c>
      <c r="Q307" s="292">
        <v>-0.292162132495837</v>
      </c>
      <c r="R307" s="292">
        <v>0.30116334597295302</v>
      </c>
      <c r="S307" s="292">
        <v>0.17422225140768699</v>
      </c>
      <c r="T307" s="292"/>
      <c r="U307" s="292"/>
    </row>
    <row r="308" spans="13:21" ht="15.75">
      <c r="M308" s="294">
        <v>38782</v>
      </c>
      <c r="N308" s="292">
        <v>-0.26523694521878</v>
      </c>
      <c r="O308" s="292">
        <v>-0.20875215523749499</v>
      </c>
      <c r="P308" s="292">
        <v>-0.24493398413627901</v>
      </c>
      <c r="Q308" s="292">
        <v>-0.31185258717639103</v>
      </c>
      <c r="R308" s="292">
        <v>0.30668706669024398</v>
      </c>
      <c r="S308" s="292">
        <v>0.17422225140768699</v>
      </c>
      <c r="T308" s="292"/>
      <c r="U308" s="292"/>
    </row>
    <row r="309" spans="13:21" ht="15.75">
      <c r="M309" s="294">
        <v>38783</v>
      </c>
      <c r="N309" s="292">
        <v>-0.24569048351408601</v>
      </c>
      <c r="O309" s="292">
        <v>-0.16182451743711501</v>
      </c>
      <c r="P309" s="292">
        <v>-9.8615827962831401E-2</v>
      </c>
      <c r="Q309" s="292">
        <v>-0.355286387138603</v>
      </c>
      <c r="R309" s="292">
        <v>0.31413983984785698</v>
      </c>
      <c r="S309" s="292">
        <v>0.17422225140768699</v>
      </c>
      <c r="T309" s="292"/>
      <c r="U309" s="292"/>
    </row>
    <row r="310" spans="13:21" ht="15.75">
      <c r="M310" s="294">
        <v>38784</v>
      </c>
      <c r="N310" s="292">
        <v>-0.22750404141623601</v>
      </c>
      <c r="O310" s="292">
        <v>-0.106878886544235</v>
      </c>
      <c r="P310" s="292">
        <v>4.5959628398266797E-2</v>
      </c>
      <c r="Q310" s="292">
        <v>-0.38148403166452199</v>
      </c>
      <c r="R310" s="292">
        <v>0.32256740682708701</v>
      </c>
      <c r="S310" s="292">
        <v>0.17422225140768699</v>
      </c>
      <c r="T310" s="292"/>
      <c r="U310" s="292"/>
    </row>
    <row r="311" spans="13:21" ht="15.75">
      <c r="M311" s="294">
        <v>38785</v>
      </c>
      <c r="N311" s="292">
        <v>-0.206156936409571</v>
      </c>
      <c r="O311" s="292">
        <v>-5.3648900237799599E-2</v>
      </c>
      <c r="P311" s="292">
        <v>0.109386415697481</v>
      </c>
      <c r="Q311" s="292">
        <v>-0.34972533657586702</v>
      </c>
      <c r="R311" s="292">
        <v>0.330037963564834</v>
      </c>
      <c r="S311" s="292">
        <v>0.17422225140768699</v>
      </c>
      <c r="T311" s="292"/>
      <c r="U311" s="292"/>
    </row>
    <row r="312" spans="13:21" ht="15.75">
      <c r="M312" s="294">
        <v>38786</v>
      </c>
      <c r="N312" s="292">
        <v>-0.152737700127936</v>
      </c>
      <c r="O312" s="292">
        <v>5.7152083000100502E-2</v>
      </c>
      <c r="P312" s="292">
        <v>0.20841087955771201</v>
      </c>
      <c r="Q312" s="292">
        <v>-0.258763900355648</v>
      </c>
      <c r="R312" s="292">
        <v>0.34562512659871902</v>
      </c>
      <c r="S312" s="292">
        <v>0.17422225140768699</v>
      </c>
      <c r="T312" s="292"/>
      <c r="U312" s="292"/>
    </row>
    <row r="313" spans="13:21" ht="15.75">
      <c r="M313" s="294">
        <v>38789</v>
      </c>
      <c r="N313" s="292">
        <v>-0.14929315271426399</v>
      </c>
      <c r="O313" s="292">
        <v>6.8942204148644007E-2</v>
      </c>
      <c r="P313" s="292">
        <v>0.208355371347868</v>
      </c>
      <c r="Q313" s="292">
        <v>-0.24057359219295499</v>
      </c>
      <c r="R313" s="292">
        <v>0.34709358046587901</v>
      </c>
      <c r="S313" s="292">
        <v>0.17422225140768699</v>
      </c>
      <c r="T313" s="292"/>
      <c r="U313" s="292"/>
    </row>
    <row r="314" spans="13:21" ht="15.75">
      <c r="M314" s="294">
        <v>38790</v>
      </c>
      <c r="N314" s="292">
        <v>-0.13344555922554899</v>
      </c>
      <c r="O314" s="292">
        <v>8.3459859893940905E-2</v>
      </c>
      <c r="P314" s="292">
        <v>0.20634940571125801</v>
      </c>
      <c r="Q314" s="292">
        <v>-0.223414805141054</v>
      </c>
      <c r="R314" s="292">
        <v>0.34909664463936002</v>
      </c>
      <c r="S314" s="292">
        <v>0.17422225140768699</v>
      </c>
      <c r="T314" s="292"/>
      <c r="U314" s="292"/>
    </row>
    <row r="315" spans="13:21" ht="15.75">
      <c r="M315" s="294">
        <v>38792</v>
      </c>
      <c r="N315" s="292">
        <v>-0.17639236545232301</v>
      </c>
      <c r="O315" s="292">
        <v>2.66300675458391E-2</v>
      </c>
      <c r="P315" s="292">
        <v>5.5475106624784498E-2</v>
      </c>
      <c r="Q315" s="292">
        <v>-0.184716414566402</v>
      </c>
      <c r="R315" s="292">
        <v>0.33976948144090402</v>
      </c>
      <c r="S315" s="292">
        <v>0.17422225140768699</v>
      </c>
      <c r="T315" s="292"/>
      <c r="U315" s="292"/>
    </row>
    <row r="316" spans="13:21" ht="15.75">
      <c r="M316" s="294">
        <v>38793</v>
      </c>
      <c r="N316" s="292">
        <v>-0.24683023264416101</v>
      </c>
      <c r="O316" s="292">
        <v>-5.8025843969874903E-2</v>
      </c>
      <c r="P316" s="292">
        <v>-8.4391261502075501E-2</v>
      </c>
      <c r="Q316" s="292">
        <v>-0.18928781432498901</v>
      </c>
      <c r="R316" s="292">
        <v>0.32658832280985201</v>
      </c>
      <c r="S316" s="292">
        <v>0.17422225140768699</v>
      </c>
      <c r="T316" s="292"/>
      <c r="U316" s="292"/>
    </row>
    <row r="317" spans="13:21" ht="15.75">
      <c r="M317" s="294">
        <v>38796</v>
      </c>
      <c r="N317" s="292">
        <v>-0.234454309896065</v>
      </c>
      <c r="O317" s="292">
        <v>-3.31373495244974E-2</v>
      </c>
      <c r="P317" s="292">
        <v>-8.5664743701390406E-2</v>
      </c>
      <c r="Q317" s="292">
        <v>-0.14980064041992799</v>
      </c>
      <c r="R317" s="292">
        <v>0.32990980576511603</v>
      </c>
      <c r="S317" s="292">
        <v>0.17422225140768699</v>
      </c>
      <c r="T317" s="292"/>
      <c r="U317" s="292"/>
    </row>
    <row r="318" spans="13:21" ht="15.75">
      <c r="M318" s="294">
        <v>38797</v>
      </c>
      <c r="N318" s="292">
        <v>-0.21546556541487</v>
      </c>
      <c r="O318" s="292">
        <v>1.8679935675914099E-3</v>
      </c>
      <c r="P318" s="292">
        <v>-5.1594475652238299E-2</v>
      </c>
      <c r="Q318" s="292">
        <v>-0.121605250010378</v>
      </c>
      <c r="R318" s="292">
        <v>0.33502592182128399</v>
      </c>
      <c r="S318" s="292">
        <v>0.17422225140768699</v>
      </c>
      <c r="T318" s="292"/>
      <c r="U318" s="292"/>
    </row>
    <row r="319" spans="13:21" ht="15.75">
      <c r="M319" s="294">
        <v>38798</v>
      </c>
      <c r="N319" s="292">
        <v>-0.19205363489928701</v>
      </c>
      <c r="O319" s="292">
        <v>3.4759310226440999E-2</v>
      </c>
      <c r="P319" s="292">
        <v>-2.1306635598770302E-2</v>
      </c>
      <c r="Q319" s="292">
        <v>-9.6440863855262904E-2</v>
      </c>
      <c r="R319" s="292">
        <v>0.33994382325539102</v>
      </c>
      <c r="S319" s="292">
        <v>0.17422225140768699</v>
      </c>
      <c r="T319" s="292"/>
      <c r="U319" s="292"/>
    </row>
    <row r="320" spans="13:21" ht="15.75">
      <c r="M320" s="294">
        <v>38799</v>
      </c>
      <c r="N320" s="292">
        <v>-0.195965259340455</v>
      </c>
      <c r="O320" s="292">
        <v>2.0925130620295902E-2</v>
      </c>
      <c r="P320" s="292">
        <v>-5.5108878864089897E-2</v>
      </c>
      <c r="Q320" s="292">
        <v>-9.0406907186251703E-2</v>
      </c>
      <c r="R320" s="292">
        <v>0.337940934225686</v>
      </c>
      <c r="S320" s="292">
        <v>0.17422225140768699</v>
      </c>
      <c r="T320" s="292"/>
      <c r="U320" s="292"/>
    </row>
    <row r="321" spans="13:21" ht="15.75">
      <c r="M321" s="294">
        <v>38800</v>
      </c>
      <c r="N321" s="292">
        <v>-0.19510878314204999</v>
      </c>
      <c r="O321" s="292">
        <v>1.4355899689526899E-2</v>
      </c>
      <c r="P321" s="292">
        <v>-6.8939107313067696E-2</v>
      </c>
      <c r="Q321" s="292">
        <v>-9.1781403649699195E-2</v>
      </c>
      <c r="R321" s="292">
        <v>0.33702044147460197</v>
      </c>
      <c r="S321" s="292">
        <v>0.17422225140768699</v>
      </c>
      <c r="T321" s="292"/>
      <c r="U321" s="292"/>
    </row>
    <row r="322" spans="13:21" ht="15.75">
      <c r="M322" s="294">
        <v>38803</v>
      </c>
      <c r="N322" s="292">
        <v>-0.19964542103198299</v>
      </c>
      <c r="O322" s="292">
        <v>6.1559926521807104E-3</v>
      </c>
      <c r="P322" s="292">
        <v>-8.2064679743945407E-2</v>
      </c>
      <c r="Q322" s="292">
        <v>-9.3747150993507999E-2</v>
      </c>
      <c r="R322" s="292">
        <v>0.33579585093256298</v>
      </c>
      <c r="S322" s="292">
        <v>0.17422225140768699</v>
      </c>
      <c r="T322" s="292"/>
      <c r="U322" s="292"/>
    </row>
    <row r="323" spans="13:21" ht="15.75">
      <c r="M323" s="294">
        <v>38804</v>
      </c>
      <c r="N323" s="292">
        <v>-0.20974677579953399</v>
      </c>
      <c r="O323" s="292">
        <v>2.7426288164897699E-3</v>
      </c>
      <c r="P323" s="292">
        <v>-6.7602686949590499E-2</v>
      </c>
      <c r="Q323" s="292">
        <v>-0.107099975697613</v>
      </c>
      <c r="R323" s="292">
        <v>0.33524993337871201</v>
      </c>
      <c r="S323" s="292">
        <v>0.17422225140768699</v>
      </c>
      <c r="T323" s="292"/>
      <c r="U323" s="292"/>
    </row>
    <row r="324" spans="13:21" ht="15.75">
      <c r="M324" s="294">
        <v>38805</v>
      </c>
      <c r="N324" s="292">
        <v>-0.204977937106644</v>
      </c>
      <c r="O324" s="292">
        <v>8.3316476930287604E-3</v>
      </c>
      <c r="P324" s="292">
        <v>-5.7839547385575903E-2</v>
      </c>
      <c r="Q324" s="292">
        <v>-0.10980240292149</v>
      </c>
      <c r="R324" s="292">
        <v>0.33601645341880698</v>
      </c>
      <c r="S324" s="292">
        <v>0.17422225140768699</v>
      </c>
      <c r="T324" s="292"/>
      <c r="U324" s="292"/>
    </row>
    <row r="325" spans="13:21" ht="15.75">
      <c r="M325" s="294">
        <v>38806</v>
      </c>
      <c r="N325" s="292">
        <v>-0.21522913428933699</v>
      </c>
      <c r="O325" s="292">
        <v>-1.1969894228129999E-2</v>
      </c>
      <c r="P325" s="292">
        <v>-0.10725206039877801</v>
      </c>
      <c r="Q325" s="292">
        <v>-0.103330397463091</v>
      </c>
      <c r="R325" s="292">
        <v>0.33278231613497999</v>
      </c>
      <c r="S325" s="292">
        <v>0.17422225140768699</v>
      </c>
      <c r="T325" s="292"/>
      <c r="U325" s="292"/>
    </row>
    <row r="326" spans="13:21" ht="15.75">
      <c r="M326" s="294">
        <v>38807</v>
      </c>
      <c r="N326" s="292">
        <v>-0.227214527643919</v>
      </c>
      <c r="O326" s="292">
        <v>-2.7282243439387899E-2</v>
      </c>
      <c r="P326" s="292">
        <v>-0.14476493056912701</v>
      </c>
      <c r="Q326" s="292">
        <v>-9.6605452676350095E-2</v>
      </c>
      <c r="R326" s="292">
        <v>0.33022620339112702</v>
      </c>
      <c r="S326" s="292">
        <v>0.17422225140768699</v>
      </c>
      <c r="T326" s="292"/>
      <c r="U326" s="292"/>
    </row>
    <row r="327" spans="13:21" ht="15.75">
      <c r="M327" s="294">
        <v>38810</v>
      </c>
      <c r="N327" s="292">
        <v>-0.25861444796382499</v>
      </c>
      <c r="O327" s="292">
        <v>-5.4175535426168202E-2</v>
      </c>
      <c r="P327" s="292">
        <v>-0.183768099624499</v>
      </c>
      <c r="Q327" s="292">
        <v>-0.101143796762977</v>
      </c>
      <c r="R327" s="292">
        <v>0.32574487350932801</v>
      </c>
      <c r="S327" s="292">
        <v>0.17422225140768699</v>
      </c>
      <c r="T327" s="292"/>
      <c r="U327" s="292"/>
    </row>
    <row r="328" spans="13:21" ht="15.75">
      <c r="M328" s="294">
        <v>38811</v>
      </c>
      <c r="N328" s="292">
        <v>-0.25796877461652801</v>
      </c>
      <c r="O328" s="292">
        <v>-4.8984882895229599E-2</v>
      </c>
      <c r="P328" s="292">
        <v>-0.17548479341920301</v>
      </c>
      <c r="Q328" s="292">
        <v>-0.10010321970114</v>
      </c>
      <c r="R328" s="292">
        <v>0.32641201232625</v>
      </c>
      <c r="S328" s="292">
        <v>0.17422225140768699</v>
      </c>
      <c r="T328" s="292"/>
      <c r="U328" s="292"/>
    </row>
    <row r="329" spans="13:21" ht="15.75">
      <c r="M329" s="294">
        <v>38812</v>
      </c>
      <c r="N329" s="292">
        <v>-0.25089182291742401</v>
      </c>
      <c r="O329" s="292">
        <v>-3.5656100838401497E-2</v>
      </c>
      <c r="P329" s="292">
        <v>-0.16497154418763399</v>
      </c>
      <c r="Q329" s="292">
        <v>-9.0372797999257903E-2</v>
      </c>
      <c r="R329" s="292">
        <v>0.32820082641799803</v>
      </c>
      <c r="S329" s="292">
        <v>0.17422225140768699</v>
      </c>
      <c r="T329" s="292"/>
      <c r="U329" s="292"/>
    </row>
    <row r="330" spans="13:21" ht="15.75">
      <c r="M330" s="294">
        <v>38813</v>
      </c>
      <c r="N330" s="292">
        <v>-0.24348516237041701</v>
      </c>
      <c r="O330" s="292">
        <v>-2.1065178673799399E-2</v>
      </c>
      <c r="P330" s="292">
        <v>-0.186674795414841</v>
      </c>
      <c r="Q330" s="292">
        <v>-5.3212647648190302E-2</v>
      </c>
      <c r="R330" s="292">
        <v>0.32984904501845203</v>
      </c>
      <c r="S330" s="292">
        <v>0.17422225140768699</v>
      </c>
      <c r="T330" s="292"/>
      <c r="U330" s="292"/>
    </row>
    <row r="331" spans="13:21" ht="15.75">
      <c r="M331" s="294">
        <v>38814</v>
      </c>
      <c r="N331" s="292">
        <v>-0.25534631837361799</v>
      </c>
      <c r="O331" s="292">
        <v>-3.9125719326965597E-2</v>
      </c>
      <c r="P331" s="292">
        <v>-0.21794010478077999</v>
      </c>
      <c r="Q331" s="292">
        <v>-5.4954200173539802E-2</v>
      </c>
      <c r="R331" s="292">
        <v>0.32707981646114298</v>
      </c>
      <c r="S331" s="292">
        <v>0.17422225140768699</v>
      </c>
      <c r="T331" s="292"/>
      <c r="U331" s="292"/>
    </row>
    <row r="332" spans="13:21" ht="15.75">
      <c r="M332" s="294">
        <v>38817</v>
      </c>
      <c r="N332" s="292">
        <v>-0.27291407212678698</v>
      </c>
      <c r="O332" s="292">
        <v>-5.3481709018496797E-2</v>
      </c>
      <c r="P332" s="292">
        <v>-0.24826825957145901</v>
      </c>
      <c r="Q332" s="292">
        <v>-4.7685117594898498E-2</v>
      </c>
      <c r="R332" s="292">
        <v>0.32466024755964801</v>
      </c>
      <c r="S332" s="292">
        <v>0.17422225140768699</v>
      </c>
      <c r="T332" s="292"/>
      <c r="U332" s="292"/>
    </row>
    <row r="333" spans="13:21" ht="15.75">
      <c r="M333" s="294">
        <v>38818</v>
      </c>
      <c r="N333" s="292">
        <v>-0.28755168291814598</v>
      </c>
      <c r="O333" s="292">
        <v>-5.57672823226045E-2</v>
      </c>
      <c r="P333" s="292">
        <v>-0.25807111690613199</v>
      </c>
      <c r="Q333" s="292">
        <v>-3.5090540548756398E-2</v>
      </c>
      <c r="R333" s="292">
        <v>0.324038379593307</v>
      </c>
      <c r="S333" s="292">
        <v>0.17422225140768699</v>
      </c>
      <c r="T333" s="292"/>
      <c r="U333" s="292"/>
    </row>
    <row r="334" spans="13:21" ht="15.75">
      <c r="M334" s="294">
        <v>38819</v>
      </c>
      <c r="N334" s="292">
        <v>-0.32451657410548301</v>
      </c>
      <c r="O334" s="292">
        <v>-9.2461060842221304E-2</v>
      </c>
      <c r="P334" s="292">
        <v>-0.30424385452031</v>
      </c>
      <c r="Q334" s="292">
        <v>-4.2964218623593099E-2</v>
      </c>
      <c r="R334" s="292">
        <v>0.318418600949813</v>
      </c>
      <c r="S334" s="292">
        <v>0.17422225140768699</v>
      </c>
      <c r="T334" s="292"/>
      <c r="U334" s="292"/>
    </row>
    <row r="335" spans="13:21" ht="15.75">
      <c r="M335" s="294">
        <v>38820</v>
      </c>
      <c r="N335" s="292">
        <v>-0.33789545274590799</v>
      </c>
      <c r="O335" s="292">
        <v>-0.104173095067366</v>
      </c>
      <c r="P335" s="292">
        <v>-0.31977977064000801</v>
      </c>
      <c r="Q335" s="292">
        <v>-4.3364556454795103E-2</v>
      </c>
      <c r="R335" s="292">
        <v>0.31661316309145798</v>
      </c>
      <c r="S335" s="292">
        <v>0.17422225140768699</v>
      </c>
      <c r="T335" s="292"/>
      <c r="U335" s="292"/>
    </row>
    <row r="336" spans="13:21" ht="15.75">
      <c r="M336" s="294">
        <v>38821</v>
      </c>
      <c r="N336" s="292">
        <v>-0.34057393758069499</v>
      </c>
      <c r="O336" s="292">
        <v>-0.116236060569522</v>
      </c>
      <c r="P336" s="292">
        <v>-0.34624014670170999</v>
      </c>
      <c r="Q336" s="292">
        <v>-4.2683259572627003E-2</v>
      </c>
      <c r="R336" s="292">
        <v>0.31483002026912099</v>
      </c>
      <c r="S336" s="292">
        <v>0.17422225140768699</v>
      </c>
      <c r="T336" s="292"/>
      <c r="U336" s="292"/>
    </row>
    <row r="337" spans="13:21" ht="15.75">
      <c r="M337" s="294">
        <v>38825</v>
      </c>
      <c r="N337" s="292">
        <v>-0.35557690365358302</v>
      </c>
      <c r="O337" s="292">
        <v>-0.14328722898052099</v>
      </c>
      <c r="P337" s="292">
        <v>-0.40312470730246203</v>
      </c>
      <c r="Q337" s="292">
        <v>-3.8495172401871697E-2</v>
      </c>
      <c r="R337" s="292">
        <v>0.31066043343425398</v>
      </c>
      <c r="S337" s="292">
        <v>0.17422225140768699</v>
      </c>
      <c r="T337" s="292"/>
      <c r="U337" s="292"/>
    </row>
    <row r="338" spans="13:21" ht="15.75">
      <c r="M338" s="294">
        <v>38826</v>
      </c>
      <c r="N338" s="292">
        <v>-0.391449938133338</v>
      </c>
      <c r="O338" s="292">
        <v>-0.18488452015726101</v>
      </c>
      <c r="P338" s="292">
        <v>-0.49171112989737997</v>
      </c>
      <c r="Q338" s="292">
        <v>-2.6527548836249401E-2</v>
      </c>
      <c r="R338" s="292">
        <v>0.30387960110154799</v>
      </c>
      <c r="S338" s="292">
        <v>0.17422225140768699</v>
      </c>
      <c r="T338" s="292"/>
      <c r="U338" s="292"/>
    </row>
    <row r="339" spans="13:21" ht="15.75">
      <c r="M339" s="294">
        <v>38827</v>
      </c>
      <c r="N339" s="292">
        <v>-0.39903061983403398</v>
      </c>
      <c r="O339" s="292">
        <v>-0.212737810910961</v>
      </c>
      <c r="P339" s="292">
        <v>-0.57995165109994995</v>
      </c>
      <c r="Q339" s="292">
        <v>-5.9185550967388503E-3</v>
      </c>
      <c r="R339" s="292">
        <v>0.29934410986780902</v>
      </c>
      <c r="S339" s="292">
        <v>0.17422225140768699</v>
      </c>
      <c r="T339" s="292"/>
      <c r="U339" s="292"/>
    </row>
    <row r="340" spans="13:21" ht="15.75">
      <c r="M340" s="294">
        <v>38828</v>
      </c>
      <c r="N340" s="292">
        <v>-0.40670084818283903</v>
      </c>
      <c r="O340" s="292">
        <v>-0.21711913062632299</v>
      </c>
      <c r="P340" s="292">
        <v>-0.59869771657932203</v>
      </c>
      <c r="Q340" s="292">
        <v>8.6655076017511502E-4</v>
      </c>
      <c r="R340" s="292">
        <v>0.29828741758765698</v>
      </c>
      <c r="S340" s="292">
        <v>0.17422225140768699</v>
      </c>
      <c r="T340" s="292"/>
      <c r="U340" s="292"/>
    </row>
    <row r="341" spans="13:21" ht="15.75">
      <c r="M341" s="294">
        <v>38831</v>
      </c>
      <c r="N341" s="292">
        <v>-0.44164242783992802</v>
      </c>
      <c r="O341" s="292">
        <v>-0.25207570672500501</v>
      </c>
      <c r="P341" s="292">
        <v>-0.60995070247825101</v>
      </c>
      <c r="Q341" s="292">
        <v>-3.61517738908664E-2</v>
      </c>
      <c r="R341" s="292">
        <v>0.293087262550768</v>
      </c>
      <c r="S341" s="292">
        <v>0.17422225140768699</v>
      </c>
      <c r="T341" s="292"/>
      <c r="U341" s="292"/>
    </row>
    <row r="342" spans="13:21" ht="15.75">
      <c r="M342" s="294">
        <v>38832</v>
      </c>
      <c r="N342" s="292">
        <v>-0.478280536955493</v>
      </c>
      <c r="O342" s="292">
        <v>-0.29930377214672799</v>
      </c>
      <c r="P342" s="292">
        <v>-0.60639003761042198</v>
      </c>
      <c r="Q342" s="292">
        <v>-0.103731433478154</v>
      </c>
      <c r="R342" s="292">
        <v>0.28657944092955601</v>
      </c>
      <c r="S342" s="292">
        <v>0.17422225140768699</v>
      </c>
      <c r="T342" s="292"/>
      <c r="U342" s="292"/>
    </row>
    <row r="343" spans="13:21" ht="15.75">
      <c r="M343" s="294">
        <v>38833</v>
      </c>
      <c r="N343" s="292">
        <v>-0.48524749861725602</v>
      </c>
      <c r="O343" s="292">
        <v>-0.31414698888753201</v>
      </c>
      <c r="P343" s="292">
        <v>-0.58207998597727995</v>
      </c>
      <c r="Q343" s="292">
        <v>-0.143023607793929</v>
      </c>
      <c r="R343" s="292">
        <v>0.28496036219637499</v>
      </c>
      <c r="S343" s="292">
        <v>0.17422225140768699</v>
      </c>
      <c r="T343" s="292"/>
      <c r="U343" s="292"/>
    </row>
    <row r="344" spans="13:21" ht="15.75">
      <c r="M344" s="294">
        <v>38834</v>
      </c>
      <c r="N344" s="292">
        <v>-0.47090822425630402</v>
      </c>
      <c r="O344" s="292">
        <v>-0.28681434455724802</v>
      </c>
      <c r="P344" s="292">
        <v>-0.492860806570114</v>
      </c>
      <c r="Q344" s="292">
        <v>-0.17017387830518399</v>
      </c>
      <c r="R344" s="292">
        <v>0.28952557183955502</v>
      </c>
      <c r="S344" s="292">
        <v>0.17422225140768699</v>
      </c>
      <c r="T344" s="292"/>
      <c r="U344" s="292"/>
    </row>
    <row r="345" spans="13:21" ht="15.75">
      <c r="M345" s="294">
        <v>38835</v>
      </c>
      <c r="N345" s="292">
        <v>-0.46084361742409902</v>
      </c>
      <c r="O345" s="292">
        <v>-0.26386864827166201</v>
      </c>
      <c r="P345" s="292">
        <v>-0.43595235218950101</v>
      </c>
      <c r="Q345" s="292">
        <v>-0.17973294680042301</v>
      </c>
      <c r="R345" s="292">
        <v>0.29306187317522697</v>
      </c>
      <c r="S345" s="292">
        <v>0.17422225140768699</v>
      </c>
      <c r="T345" s="292"/>
      <c r="U345" s="292"/>
    </row>
    <row r="346" spans="13:21" ht="15.75">
      <c r="M346" s="294">
        <v>38839</v>
      </c>
      <c r="N346" s="292">
        <v>-0.47677522078395301</v>
      </c>
      <c r="O346" s="292">
        <v>-0.289398688244976</v>
      </c>
      <c r="P346" s="292">
        <v>-0.458469362276472</v>
      </c>
      <c r="Q346" s="292">
        <v>-0.20246840609172201</v>
      </c>
      <c r="R346" s="292">
        <v>0.28924593963433198</v>
      </c>
      <c r="S346" s="292">
        <v>0.17422225140768699</v>
      </c>
      <c r="T346" s="292"/>
      <c r="U346" s="292"/>
    </row>
    <row r="347" spans="13:21" ht="15.75">
      <c r="M347" s="294">
        <v>38840</v>
      </c>
      <c r="N347" s="292">
        <v>-0.51482443712884396</v>
      </c>
      <c r="O347" s="292">
        <v>-0.34974225481516802</v>
      </c>
      <c r="P347" s="292">
        <v>-0.52796209274789596</v>
      </c>
      <c r="Q347" s="292">
        <v>-0.23655411115512401</v>
      </c>
      <c r="R347" s="292">
        <v>0.28035801213695699</v>
      </c>
      <c r="S347" s="292">
        <v>0.17422225140768699</v>
      </c>
      <c r="T347" s="292"/>
      <c r="U347" s="292"/>
    </row>
    <row r="348" spans="13:21" ht="15.75">
      <c r="M348" s="294">
        <v>38841</v>
      </c>
      <c r="N348" s="292">
        <v>-0.53534108781056999</v>
      </c>
      <c r="O348" s="292">
        <v>-0.38154588040709603</v>
      </c>
      <c r="P348" s="292">
        <v>-0.59165825730182398</v>
      </c>
      <c r="Q348" s="292">
        <v>-0.23419749097085801</v>
      </c>
      <c r="R348" s="292">
        <v>0.27535630816648299</v>
      </c>
      <c r="S348" s="292">
        <v>0.17422225140768699</v>
      </c>
      <c r="T348" s="292"/>
      <c r="U348" s="292"/>
    </row>
    <row r="349" spans="13:21" ht="15.75">
      <c r="M349" s="294">
        <v>38842</v>
      </c>
      <c r="N349" s="292">
        <v>-0.51599787843827705</v>
      </c>
      <c r="O349" s="292">
        <v>-0.35052609965143799</v>
      </c>
      <c r="P349" s="292">
        <v>-0.59624914044468502</v>
      </c>
      <c r="Q349" s="292">
        <v>-0.18745432348088301</v>
      </c>
      <c r="R349" s="292">
        <v>0.27942752711661301</v>
      </c>
      <c r="S349" s="292">
        <v>0.17422225140768699</v>
      </c>
      <c r="T349" s="292"/>
      <c r="U349" s="292"/>
    </row>
    <row r="350" spans="13:21" ht="15.75">
      <c r="M350" s="294">
        <v>38845</v>
      </c>
      <c r="N350" s="292">
        <v>-0.51907805150036801</v>
      </c>
      <c r="O350" s="292">
        <v>-0.36060899229494903</v>
      </c>
      <c r="P350" s="292">
        <v>-0.60131021537698803</v>
      </c>
      <c r="Q350" s="292">
        <v>-0.20182639502279701</v>
      </c>
      <c r="R350" s="292">
        <v>0.27799310109905101</v>
      </c>
      <c r="S350" s="292">
        <v>0.17422225140768699</v>
      </c>
      <c r="T350" s="292"/>
      <c r="U350" s="292"/>
    </row>
    <row r="351" spans="13:21" ht="15.75">
      <c r="M351" s="294">
        <v>38846</v>
      </c>
      <c r="N351" s="292">
        <v>-0.53156850200049299</v>
      </c>
      <c r="O351" s="292">
        <v>-0.401276366084937</v>
      </c>
      <c r="P351" s="292">
        <v>-0.59126602760077096</v>
      </c>
      <c r="Q351" s="292">
        <v>-0.27502462404559402</v>
      </c>
      <c r="R351" s="292">
        <v>0.27287469147658799</v>
      </c>
      <c r="S351" s="292">
        <v>0.17422225140768699</v>
      </c>
      <c r="T351" s="292"/>
      <c r="U351" s="292"/>
    </row>
    <row r="352" spans="13:21" ht="15.75">
      <c r="M352" s="294">
        <v>38847</v>
      </c>
      <c r="N352" s="292">
        <v>-0.52084901064036904</v>
      </c>
      <c r="O352" s="292">
        <v>-0.39774725729337401</v>
      </c>
      <c r="P352" s="292">
        <v>-0.52984810326537501</v>
      </c>
      <c r="Q352" s="292">
        <v>-0.32369601552487398</v>
      </c>
      <c r="R352" s="292">
        <v>0.27406263690166799</v>
      </c>
      <c r="S352" s="292">
        <v>0.17422225140768699</v>
      </c>
      <c r="T352" s="292"/>
      <c r="U352" s="292"/>
    </row>
    <row r="353" spans="13:21" ht="15.75">
      <c r="M353" s="294">
        <v>38848</v>
      </c>
      <c r="N353" s="292">
        <v>-0.510193576137974</v>
      </c>
      <c r="O353" s="292">
        <v>-0.382326187645468</v>
      </c>
      <c r="P353" s="292">
        <v>-0.45885815555911202</v>
      </c>
      <c r="Q353" s="292">
        <v>-0.35819550050265198</v>
      </c>
      <c r="R353" s="292">
        <v>0.27681595328811698</v>
      </c>
      <c r="S353" s="292">
        <v>0.17422225140768699</v>
      </c>
      <c r="T353" s="292"/>
      <c r="U353" s="292"/>
    </row>
    <row r="354" spans="13:21" ht="15.75">
      <c r="M354" s="294">
        <v>38849</v>
      </c>
      <c r="N354" s="292">
        <v>-0.45852820535261402</v>
      </c>
      <c r="O354" s="292">
        <v>-0.29852052874039497</v>
      </c>
      <c r="P354" s="292">
        <v>-0.25708059496206698</v>
      </c>
      <c r="Q354" s="292">
        <v>-0.39261052089552401</v>
      </c>
      <c r="R354" s="292">
        <v>0.29014242046325101</v>
      </c>
      <c r="S354" s="292">
        <v>0.17422225140768699</v>
      </c>
      <c r="T354" s="292"/>
      <c r="U354" s="292"/>
    </row>
    <row r="355" spans="13:21" ht="15.75">
      <c r="M355" s="294">
        <v>38852</v>
      </c>
      <c r="N355" s="292">
        <v>-0.39773321385458998</v>
      </c>
      <c r="O355" s="292">
        <v>-0.200911393051633</v>
      </c>
      <c r="P355" s="292">
        <v>-2.2775479504398101E-2</v>
      </c>
      <c r="Q355" s="292">
        <v>-0.43320939235685402</v>
      </c>
      <c r="R355" s="292">
        <v>0.30563735817847498</v>
      </c>
      <c r="S355" s="292">
        <v>0.17422225140768699</v>
      </c>
      <c r="T355" s="292"/>
      <c r="U355" s="292"/>
    </row>
    <row r="356" spans="13:21" ht="15.75">
      <c r="M356" s="294">
        <v>38853</v>
      </c>
      <c r="N356" s="292">
        <v>-0.39395573901598002</v>
      </c>
      <c r="O356" s="292">
        <v>-0.17087395956453499</v>
      </c>
      <c r="P356" s="292">
        <v>9.1805909567027097E-2</v>
      </c>
      <c r="Q356" s="292">
        <v>-0.47155639166714702</v>
      </c>
      <c r="R356" s="292">
        <v>0.31048017781406301</v>
      </c>
      <c r="S356" s="292">
        <v>0.17422225140768699</v>
      </c>
      <c r="T356" s="292"/>
      <c r="U356" s="292"/>
    </row>
    <row r="357" spans="13:21" ht="15.75">
      <c r="M357" s="294">
        <v>38854</v>
      </c>
      <c r="N357" s="292">
        <v>-0.38591951442910599</v>
      </c>
      <c r="O357" s="292">
        <v>-0.109507552007369</v>
      </c>
      <c r="P357" s="292">
        <v>0.27461160610088797</v>
      </c>
      <c r="Q357" s="292">
        <v>-0.50887724535965995</v>
      </c>
      <c r="R357" s="292">
        <v>0.319936496949146</v>
      </c>
      <c r="S357" s="292">
        <v>0.17422225140768699</v>
      </c>
      <c r="T357" s="292"/>
      <c r="U357" s="292"/>
    </row>
    <row r="358" spans="13:21" ht="15.75">
      <c r="M358" s="294">
        <v>38855</v>
      </c>
      <c r="N358" s="292">
        <v>-0.34591949258864202</v>
      </c>
      <c r="O358" s="292">
        <v>-7.6559934475911402E-3</v>
      </c>
      <c r="P358" s="292">
        <v>0.46522128704431698</v>
      </c>
      <c r="Q358" s="292">
        <v>-0.49783243311076403</v>
      </c>
      <c r="R358" s="292">
        <v>0.335052794708947</v>
      </c>
      <c r="S358" s="292">
        <v>0.17422225140768699</v>
      </c>
      <c r="T358" s="292"/>
      <c r="U358" s="292"/>
    </row>
    <row r="359" spans="13:21" ht="15.75">
      <c r="M359" s="294">
        <v>38856</v>
      </c>
      <c r="N359" s="292">
        <v>-0.32146691645514203</v>
      </c>
      <c r="O359" s="292">
        <v>8.0195840414474806E-2</v>
      </c>
      <c r="P359" s="292">
        <v>0.65586314243653498</v>
      </c>
      <c r="Q359" s="292">
        <v>-0.50381657825849802</v>
      </c>
      <c r="R359" s="292">
        <v>0.34812088339216102</v>
      </c>
      <c r="S359" s="292">
        <v>0.17422225140768699</v>
      </c>
      <c r="T359" s="292"/>
      <c r="U359" s="292"/>
    </row>
    <row r="360" spans="13:21" ht="15.75">
      <c r="M360" s="294">
        <v>38859</v>
      </c>
      <c r="N360" s="292">
        <v>-0.31388924086051201</v>
      </c>
      <c r="O360" s="292">
        <v>0.13373928246334399</v>
      </c>
      <c r="P360" s="292">
        <v>0.86186802620251601</v>
      </c>
      <c r="Q360" s="292">
        <v>-0.57129530017243402</v>
      </c>
      <c r="R360" s="292">
        <v>0.35690654383835302</v>
      </c>
      <c r="S360" s="292">
        <v>0.17422225140768699</v>
      </c>
      <c r="T360" s="292"/>
      <c r="U360" s="292"/>
    </row>
    <row r="361" spans="13:21" ht="15.75">
      <c r="M361" s="294">
        <v>38860</v>
      </c>
      <c r="N361" s="292">
        <v>-0.31170730064906199</v>
      </c>
      <c r="O361" s="292">
        <v>0.15659636765006801</v>
      </c>
      <c r="P361" s="292">
        <v>0.90962685630974305</v>
      </c>
      <c r="Q361" s="292">
        <v>-0.56766317581229497</v>
      </c>
      <c r="R361" s="292">
        <v>0.36026991474280201</v>
      </c>
      <c r="S361" s="292">
        <v>0.17422225140768699</v>
      </c>
      <c r="T361" s="292"/>
      <c r="U361" s="292"/>
    </row>
    <row r="362" spans="13:21" ht="15.75">
      <c r="M362" s="294">
        <v>38861</v>
      </c>
      <c r="N362" s="292">
        <v>-0.316585070661006</v>
      </c>
      <c r="O362" s="292">
        <v>0.166206787133925</v>
      </c>
      <c r="P362" s="292">
        <v>1.0063433090241101</v>
      </c>
      <c r="Q362" s="292">
        <v>-0.62381568974585899</v>
      </c>
      <c r="R362" s="292">
        <v>0.36226323238161401</v>
      </c>
      <c r="S362" s="292">
        <v>0.17422225140768699</v>
      </c>
      <c r="T362" s="292"/>
      <c r="U362" s="292"/>
    </row>
    <row r="363" spans="13:21" ht="15.75">
      <c r="M363" s="294">
        <v>38862</v>
      </c>
      <c r="N363" s="292">
        <v>-0.34731137947238799</v>
      </c>
      <c r="O363" s="292">
        <v>0.129105555025223</v>
      </c>
      <c r="P363" s="292">
        <v>0.94262028690873001</v>
      </c>
      <c r="Q363" s="292">
        <v>-0.62602590183120199</v>
      </c>
      <c r="R363" s="292">
        <v>0.35637696759403398</v>
      </c>
      <c r="S363" s="292">
        <v>0.17422225140768699</v>
      </c>
      <c r="T363" s="292"/>
      <c r="U363" s="292"/>
    </row>
    <row r="364" spans="13:21" ht="15.75">
      <c r="M364" s="294">
        <v>38863</v>
      </c>
      <c r="N364" s="292">
        <v>-0.38373490628562801</v>
      </c>
      <c r="O364" s="292">
        <v>9.17364088414242E-2</v>
      </c>
      <c r="P364" s="292">
        <v>0.861494509859415</v>
      </c>
      <c r="Q364" s="292">
        <v>-0.61293057783131299</v>
      </c>
      <c r="R364" s="292">
        <v>0.35013591170782299</v>
      </c>
      <c r="S364" s="292">
        <v>0.17422225140768699</v>
      </c>
      <c r="T364" s="292"/>
      <c r="U364" s="292"/>
    </row>
    <row r="365" spans="13:21" ht="15.75">
      <c r="M365" s="294">
        <v>38866</v>
      </c>
      <c r="N365" s="292">
        <v>-0.40494989520665398</v>
      </c>
      <c r="O365" s="292">
        <v>9.5764201441940006E-2</v>
      </c>
      <c r="P365" s="292">
        <v>0.86747514267620096</v>
      </c>
      <c r="Q365" s="292">
        <v>-0.60277721820123997</v>
      </c>
      <c r="R365" s="292">
        <v>0.35008956451171902</v>
      </c>
      <c r="S365" s="292">
        <v>0.17422225140768699</v>
      </c>
      <c r="T365" s="292"/>
      <c r="U365" s="292"/>
    </row>
    <row r="366" spans="13:21" ht="15.75">
      <c r="M366" s="294">
        <v>38867</v>
      </c>
      <c r="N366" s="292">
        <v>-0.41176340950333001</v>
      </c>
      <c r="O366" s="292">
        <v>0.105378428636664</v>
      </c>
      <c r="P366" s="292">
        <v>0.94384581124348599</v>
      </c>
      <c r="Q366" s="292">
        <v>-0.64661865889241998</v>
      </c>
      <c r="R366" s="292">
        <v>0.35164429074695802</v>
      </c>
      <c r="S366" s="292">
        <v>0.17422225140768699</v>
      </c>
      <c r="T366" s="292"/>
      <c r="U366" s="292"/>
    </row>
    <row r="367" spans="13:21" ht="15.75">
      <c r="M367" s="294">
        <v>38868</v>
      </c>
      <c r="N367" s="292">
        <v>-0.436242779143588</v>
      </c>
      <c r="O367" s="292">
        <v>6.9161659474101897E-2</v>
      </c>
      <c r="P367" s="292">
        <v>0.96350446808333801</v>
      </c>
      <c r="Q367" s="292">
        <v>-0.71846711315053602</v>
      </c>
      <c r="R367" s="292">
        <v>0.346676642265622</v>
      </c>
      <c r="S367" s="292">
        <v>0.17422225140768699</v>
      </c>
      <c r="T367" s="292"/>
      <c r="U367" s="292"/>
    </row>
    <row r="368" spans="13:21" ht="15.75">
      <c r="M368" s="294">
        <v>38869</v>
      </c>
      <c r="N368" s="292">
        <v>-0.45236923642419002</v>
      </c>
      <c r="O368" s="292">
        <v>4.4279143126639102E-2</v>
      </c>
      <c r="P368" s="292">
        <v>0.95852743156252396</v>
      </c>
      <c r="Q368" s="292">
        <v>-0.75257854510501399</v>
      </c>
      <c r="R368" s="292">
        <v>0.34315188134372598</v>
      </c>
      <c r="S368" s="292">
        <v>0.17422225140768699</v>
      </c>
      <c r="T368" s="292"/>
      <c r="U368" s="292"/>
    </row>
    <row r="369" spans="13:21" ht="15.75">
      <c r="M369" s="294">
        <v>38870</v>
      </c>
      <c r="N369" s="292">
        <v>-0.47268829803130902</v>
      </c>
      <c r="O369" s="292">
        <v>1.44372618433555E-2</v>
      </c>
      <c r="P369" s="292">
        <v>0.95289534712453405</v>
      </c>
      <c r="Q369" s="292">
        <v>-0.79274017029275901</v>
      </c>
      <c r="R369" s="292">
        <v>0.33892930942905197</v>
      </c>
      <c r="S369" s="292">
        <v>0.17422225140768699</v>
      </c>
      <c r="T369" s="292"/>
      <c r="U369" s="292"/>
    </row>
    <row r="370" spans="13:21" ht="15.75">
      <c r="M370" s="294">
        <v>38874</v>
      </c>
      <c r="N370" s="292">
        <v>-0.470236507880192</v>
      </c>
      <c r="O370" s="292">
        <v>4.4477622158780997E-2</v>
      </c>
      <c r="P370" s="292">
        <v>1.0972460693558701</v>
      </c>
      <c r="Q370" s="292">
        <v>-0.85399695184187796</v>
      </c>
      <c r="R370" s="292">
        <v>0.34401578068827199</v>
      </c>
      <c r="S370" s="292">
        <v>0.17422225140768699</v>
      </c>
      <c r="T370" s="292"/>
      <c r="U370" s="292"/>
    </row>
    <row r="371" spans="13:21" ht="15.75">
      <c r="M371" s="294">
        <v>38875</v>
      </c>
      <c r="N371" s="292">
        <v>-0.45252848768750498</v>
      </c>
      <c r="O371" s="292">
        <v>8.7684148278169297E-2</v>
      </c>
      <c r="P371" s="292">
        <v>1.25428622471109</v>
      </c>
      <c r="Q371" s="292">
        <v>-0.90988582068782098</v>
      </c>
      <c r="R371" s="292">
        <v>0.35114763533059601</v>
      </c>
      <c r="S371" s="292">
        <v>0.17422225140768699</v>
      </c>
      <c r="T371" s="292"/>
      <c r="U371" s="292"/>
    </row>
    <row r="372" spans="13:21" ht="15.75">
      <c r="M372" s="294">
        <v>38876</v>
      </c>
      <c r="N372" s="292">
        <v>-0.410321992427293</v>
      </c>
      <c r="O372" s="292">
        <v>0.159220093052163</v>
      </c>
      <c r="P372" s="292">
        <v>1.4582974949776499</v>
      </c>
      <c r="Q372" s="292">
        <v>-0.96398196414356196</v>
      </c>
      <c r="R372" s="292">
        <v>0.36275012679565599</v>
      </c>
      <c r="S372" s="292">
        <v>0.17422225140768699</v>
      </c>
      <c r="T372" s="292"/>
      <c r="U372" s="292"/>
    </row>
    <row r="373" spans="13:21" ht="15.75">
      <c r="M373" s="294">
        <v>38877</v>
      </c>
      <c r="N373" s="292">
        <v>-0.36780042188571299</v>
      </c>
      <c r="O373" s="292">
        <v>0.230868326638002</v>
      </c>
      <c r="P373" s="292">
        <v>1.63379932170525</v>
      </c>
      <c r="Q373" s="292">
        <v>-0.99666500145012205</v>
      </c>
      <c r="R373" s="292">
        <v>0.374059144014253</v>
      </c>
      <c r="S373" s="292">
        <v>0.17422225140768699</v>
      </c>
      <c r="T373" s="292"/>
      <c r="U373" s="292"/>
    </row>
    <row r="374" spans="13:21" ht="15.75">
      <c r="M374" s="294">
        <v>38880</v>
      </c>
      <c r="N374" s="292">
        <v>-0.28346530835462902</v>
      </c>
      <c r="O374" s="292">
        <v>0.358566344238889</v>
      </c>
      <c r="P374" s="292">
        <v>1.87949661684059</v>
      </c>
      <c r="Q374" s="292">
        <v>-1.0068700906702599</v>
      </c>
      <c r="R374" s="292">
        <v>0.39375290424128201</v>
      </c>
      <c r="S374" s="292">
        <v>0.17422225140768699</v>
      </c>
      <c r="T374" s="292"/>
      <c r="U374" s="292"/>
    </row>
    <row r="375" spans="13:21" ht="15.75">
      <c r="M375" s="294">
        <v>38881</v>
      </c>
      <c r="N375" s="292">
        <v>-0.21249601630031001</v>
      </c>
      <c r="O375" s="292">
        <v>0.46531611281452301</v>
      </c>
      <c r="P375" s="292">
        <v>2.0696360734369499</v>
      </c>
      <c r="Q375" s="292">
        <v>-1.0051041626055901</v>
      </c>
      <c r="R375" s="292">
        <v>0.41001856474586701</v>
      </c>
      <c r="S375" s="292">
        <v>0.17422225140768699</v>
      </c>
      <c r="T375" s="292"/>
      <c r="U375" s="292"/>
    </row>
    <row r="376" spans="13:21" ht="15.75">
      <c r="M376" s="294">
        <v>38882</v>
      </c>
      <c r="N376" s="292">
        <v>-0.192672347784549</v>
      </c>
      <c r="O376" s="292">
        <v>0.51450691860005604</v>
      </c>
      <c r="P376" s="292">
        <v>2.1030061024236901</v>
      </c>
      <c r="Q376" s="292">
        <v>-0.95700572108505499</v>
      </c>
      <c r="R376" s="292">
        <v>0.416640703847244</v>
      </c>
      <c r="S376" s="292">
        <v>0.17422225140768699</v>
      </c>
      <c r="T376" s="292"/>
      <c r="U376" s="292"/>
    </row>
    <row r="377" spans="13:21" ht="15.75">
      <c r="M377" s="294">
        <v>38883</v>
      </c>
      <c r="N377" s="292">
        <v>-0.14884204172938201</v>
      </c>
      <c r="O377" s="292">
        <v>0.58335536872668103</v>
      </c>
      <c r="P377" s="292">
        <v>2.0713723095767098</v>
      </c>
      <c r="Q377" s="292">
        <v>-0.835493367723949</v>
      </c>
      <c r="R377" s="292">
        <v>0.42555442313196801</v>
      </c>
      <c r="S377" s="292">
        <v>0.17422225140768699</v>
      </c>
      <c r="T377" s="292"/>
      <c r="U377" s="292"/>
    </row>
    <row r="378" spans="13:21" ht="15.75">
      <c r="M378" s="294">
        <v>38884</v>
      </c>
      <c r="N378" s="292">
        <v>-3.7128523417934503E-2</v>
      </c>
      <c r="O378" s="292">
        <v>0.71929661830038405</v>
      </c>
      <c r="P378" s="292">
        <v>2.10035676785628</v>
      </c>
      <c r="Q378" s="292">
        <v>-0.67683627469532903</v>
      </c>
      <c r="R378" s="292">
        <v>0.44471003428566203</v>
      </c>
      <c r="S378" s="292">
        <v>0.17422225140768699</v>
      </c>
      <c r="T378" s="292"/>
      <c r="U378" s="292"/>
    </row>
    <row r="379" spans="13:21" ht="15.75">
      <c r="M379" s="294">
        <v>38887</v>
      </c>
      <c r="N379" s="292">
        <v>-2.4826054503160701E-2</v>
      </c>
      <c r="O379" s="292">
        <v>0.72925111219087402</v>
      </c>
      <c r="P379" s="292">
        <v>2.0013977520921902</v>
      </c>
      <c r="Q379" s="292">
        <v>-0.5897570557456</v>
      </c>
      <c r="R379" s="292">
        <v>0.44516669093042199</v>
      </c>
      <c r="S379" s="292">
        <v>0.17422225140768699</v>
      </c>
      <c r="T379" s="292"/>
      <c r="U379" s="292"/>
    </row>
    <row r="380" spans="13:21" ht="15.75">
      <c r="M380" s="294">
        <v>38888</v>
      </c>
      <c r="N380" s="292">
        <v>-1.3253367242297601E-2</v>
      </c>
      <c r="O380" s="292">
        <v>0.73348440700781403</v>
      </c>
      <c r="P380" s="292">
        <v>1.91286601197263</v>
      </c>
      <c r="Q380" s="292">
        <v>-0.51945155680405697</v>
      </c>
      <c r="R380" s="292">
        <v>0.44506018522345703</v>
      </c>
      <c r="S380" s="292">
        <v>0.17422225140768699</v>
      </c>
      <c r="T380" s="292"/>
      <c r="U380" s="292"/>
    </row>
    <row r="381" spans="13:21" ht="15.75">
      <c r="M381" s="294">
        <v>38889</v>
      </c>
      <c r="N381" s="292">
        <v>2.1879561877492602E-2</v>
      </c>
      <c r="O381" s="292">
        <v>0.75503205630536796</v>
      </c>
      <c r="P381" s="292">
        <v>1.8674670228444801</v>
      </c>
      <c r="Q381" s="292">
        <v>-0.46353607127411001</v>
      </c>
      <c r="R381" s="292">
        <v>0.448017253728623</v>
      </c>
      <c r="S381" s="292">
        <v>0.17422225140768699</v>
      </c>
      <c r="T381" s="292"/>
      <c r="U381" s="292"/>
    </row>
    <row r="382" spans="13:21" ht="15.75">
      <c r="M382" s="294">
        <v>38890</v>
      </c>
      <c r="N382" s="292">
        <v>4.4472454922100099E-2</v>
      </c>
      <c r="O382" s="292">
        <v>0.76100418206869302</v>
      </c>
      <c r="P382" s="292">
        <v>1.8186756076977599</v>
      </c>
      <c r="Q382" s="292">
        <v>-0.42550922926976698</v>
      </c>
      <c r="R382" s="292">
        <v>0.44880057855931299</v>
      </c>
      <c r="S382" s="292">
        <v>0.17422225140768699</v>
      </c>
      <c r="T382" s="292"/>
      <c r="U382" s="292"/>
    </row>
    <row r="383" spans="13:21" ht="15.75">
      <c r="M383" s="294">
        <v>38891</v>
      </c>
      <c r="N383" s="292">
        <v>8.6581838006416695E-2</v>
      </c>
      <c r="O383" s="292">
        <v>0.78419289293081096</v>
      </c>
      <c r="P383" s="292">
        <v>1.79329447914871</v>
      </c>
      <c r="Q383" s="292">
        <v>-0.38365573105637901</v>
      </c>
      <c r="R383" s="292">
        <v>0.45239896231704402</v>
      </c>
      <c r="S383" s="292">
        <v>0.17422225140768699</v>
      </c>
      <c r="T383" s="292"/>
      <c r="U383" s="292"/>
    </row>
    <row r="384" spans="13:21" ht="15.75">
      <c r="M384" s="294">
        <v>38894</v>
      </c>
      <c r="N384" s="292">
        <v>0.11925199571897099</v>
      </c>
      <c r="O384" s="292">
        <v>0.79015790479807202</v>
      </c>
      <c r="P384" s="292">
        <v>1.71912448612961</v>
      </c>
      <c r="Q384" s="292">
        <v>-0.330131499017768</v>
      </c>
      <c r="R384" s="292">
        <v>0.45319060263381</v>
      </c>
      <c r="S384" s="292">
        <v>0.17422225140768699</v>
      </c>
      <c r="T384" s="292"/>
      <c r="U384" s="292"/>
    </row>
    <row r="385" spans="13:21" ht="15.75">
      <c r="M385" s="294">
        <v>38895</v>
      </c>
      <c r="N385" s="292">
        <v>0.11496641145057</v>
      </c>
      <c r="O385" s="292">
        <v>0.74791669450074105</v>
      </c>
      <c r="P385" s="292">
        <v>1.54362247804508</v>
      </c>
      <c r="Q385" s="292">
        <v>-0.26728981212526598</v>
      </c>
      <c r="R385" s="292">
        <v>0.44618542855886101</v>
      </c>
      <c r="S385" s="292">
        <v>0.17422225140768699</v>
      </c>
      <c r="T385" s="292"/>
      <c r="U385" s="292"/>
    </row>
    <row r="386" spans="13:21" ht="15.75">
      <c r="M386" s="294">
        <v>38896</v>
      </c>
      <c r="N386" s="292">
        <v>0.15472985408343001</v>
      </c>
      <c r="O386" s="292">
        <v>0.75352184709312697</v>
      </c>
      <c r="P386" s="292">
        <v>1.42555746957276</v>
      </c>
      <c r="Q386" s="292">
        <v>-0.18502129321316099</v>
      </c>
      <c r="R386" s="292">
        <v>0.44660665779043701</v>
      </c>
      <c r="S386" s="292">
        <v>0.17422225140768699</v>
      </c>
      <c r="T386" s="292"/>
      <c r="U386" s="292"/>
    </row>
    <row r="387" spans="13:21" ht="15.75">
      <c r="M387" s="294">
        <v>38897</v>
      </c>
      <c r="N387" s="292">
        <v>0.21070314457943401</v>
      </c>
      <c r="O387" s="292">
        <v>0.778524319724888</v>
      </c>
      <c r="P387" s="292">
        <v>1.3153953766472399</v>
      </c>
      <c r="Q387" s="292">
        <v>-8.4765566142164003E-2</v>
      </c>
      <c r="R387" s="292">
        <v>0.44973413137352702</v>
      </c>
      <c r="S387" s="292">
        <v>0.17422225140768699</v>
      </c>
      <c r="T387" s="292"/>
      <c r="U387" s="292"/>
    </row>
    <row r="388" spans="13:21" ht="15.75">
      <c r="M388" s="294">
        <v>38898</v>
      </c>
      <c r="N388" s="292">
        <v>0.23590018054615899</v>
      </c>
      <c r="O388" s="292">
        <v>0.77140887048324602</v>
      </c>
      <c r="P388" s="292">
        <v>1.1595657341847501</v>
      </c>
      <c r="Q388" s="292">
        <v>7.6014586541978801E-3</v>
      </c>
      <c r="R388" s="292">
        <v>0.44773709775727399</v>
      </c>
      <c r="S388" s="292">
        <v>0.17422225140768699</v>
      </c>
      <c r="T388" s="292"/>
      <c r="U388" s="292"/>
    </row>
    <row r="389" spans="13:21" ht="15.75">
      <c r="M389" s="294">
        <v>38901</v>
      </c>
      <c r="N389" s="292">
        <v>0.23201674085996399</v>
      </c>
      <c r="O389" s="292">
        <v>0.75026238225458597</v>
      </c>
      <c r="P389" s="292">
        <v>1.0377617366708001</v>
      </c>
      <c r="Q389" s="292">
        <v>6.1818116845628601E-2</v>
      </c>
      <c r="R389" s="292">
        <v>0.44366139052270598</v>
      </c>
      <c r="S389" s="292">
        <v>0.17422225140768699</v>
      </c>
      <c r="T389" s="292"/>
      <c r="U389" s="292"/>
    </row>
    <row r="390" spans="13:21" ht="15.75">
      <c r="M390" s="294">
        <v>38902</v>
      </c>
      <c r="N390" s="292">
        <v>0.196499130734866</v>
      </c>
      <c r="O390" s="292">
        <v>0.71929813275833399</v>
      </c>
      <c r="P390" s="292">
        <v>0.97608261475620695</v>
      </c>
      <c r="Q390" s="292">
        <v>7.0790958211388699E-2</v>
      </c>
      <c r="R390" s="292">
        <v>0.43841640781423002</v>
      </c>
      <c r="S390" s="292">
        <v>0.17422225140768699</v>
      </c>
      <c r="T390" s="292"/>
      <c r="U390" s="292"/>
    </row>
    <row r="391" spans="13:21" ht="15.75">
      <c r="M391" s="294">
        <v>38903</v>
      </c>
      <c r="N391" s="292">
        <v>0.186307469749559</v>
      </c>
      <c r="O391" s="292">
        <v>0.70891499439573202</v>
      </c>
      <c r="P391" s="292">
        <v>0.950713314560515</v>
      </c>
      <c r="Q391" s="292">
        <v>7.7790476257237395E-2</v>
      </c>
      <c r="R391" s="292">
        <v>0.436702616020409</v>
      </c>
      <c r="S391" s="292">
        <v>0.17422225140768699</v>
      </c>
      <c r="T391" s="292"/>
      <c r="U391" s="292"/>
    </row>
    <row r="392" spans="13:21" ht="15.75">
      <c r="M392" s="294">
        <v>38904</v>
      </c>
      <c r="N392" s="292">
        <v>0.190192453549652</v>
      </c>
      <c r="O392" s="292">
        <v>0.69313895236126499</v>
      </c>
      <c r="P392" s="292">
        <v>0.88098921178844303</v>
      </c>
      <c r="Q392" s="292">
        <v>0.102645580101223</v>
      </c>
      <c r="R392" s="292">
        <v>0.43420483798708998</v>
      </c>
      <c r="S392" s="292">
        <v>0.17422225140768699</v>
      </c>
      <c r="T392" s="292"/>
      <c r="U392" s="292"/>
    </row>
    <row r="393" spans="13:21" ht="15.75">
      <c r="M393" s="294">
        <v>38905</v>
      </c>
      <c r="N393" s="292">
        <v>0.16809089034528399</v>
      </c>
      <c r="O393" s="292">
        <v>0.650081485350817</v>
      </c>
      <c r="P393" s="292">
        <v>0.81212909764701502</v>
      </c>
      <c r="Q393" s="292">
        <v>9.1220252076531699E-2</v>
      </c>
      <c r="R393" s="292">
        <v>0.42780442145578002</v>
      </c>
      <c r="S393" s="292">
        <v>0.17422225140768699</v>
      </c>
      <c r="T393" s="292"/>
      <c r="U393" s="292"/>
    </row>
    <row r="394" spans="13:21" ht="15.75">
      <c r="M394" s="294">
        <v>38908</v>
      </c>
      <c r="N394" s="292">
        <v>0.126768523914399</v>
      </c>
      <c r="O394" s="292">
        <v>0.58303031971825503</v>
      </c>
      <c r="P394" s="292">
        <v>0.74336831786254498</v>
      </c>
      <c r="Q394" s="292">
        <v>4.8113096706632198E-2</v>
      </c>
      <c r="R394" s="292">
        <v>0.418112495014128</v>
      </c>
      <c r="S394" s="292">
        <v>0.17422225140768699</v>
      </c>
      <c r="T394" s="292"/>
      <c r="U394" s="292"/>
    </row>
    <row r="395" spans="13:21" ht="15.75">
      <c r="M395" s="294">
        <v>38909</v>
      </c>
      <c r="N395" s="292">
        <v>5.3085417430104399E-2</v>
      </c>
      <c r="O395" s="292">
        <v>0.49235476631950398</v>
      </c>
      <c r="P395" s="292">
        <v>0.708303559227491</v>
      </c>
      <c r="Q395" s="292">
        <v>-4.5505394331461703E-2</v>
      </c>
      <c r="R395" s="292">
        <v>0.40521691877402299</v>
      </c>
      <c r="S395" s="292">
        <v>0.17422225140768699</v>
      </c>
      <c r="T395" s="292"/>
      <c r="U395" s="292"/>
    </row>
    <row r="396" spans="13:21" ht="15.75">
      <c r="M396" s="294">
        <v>38910</v>
      </c>
      <c r="N396" s="292">
        <v>4.9135281266136102E-2</v>
      </c>
      <c r="O396" s="292">
        <v>0.500385121373912</v>
      </c>
      <c r="P396" s="292">
        <v>0.76341102879996203</v>
      </c>
      <c r="Q396" s="292">
        <v>-7.3717227330444599E-2</v>
      </c>
      <c r="R396" s="292">
        <v>0.40658003951788702</v>
      </c>
      <c r="S396" s="292">
        <v>0.17422225140768699</v>
      </c>
      <c r="T396" s="292"/>
      <c r="U396" s="292"/>
    </row>
    <row r="397" spans="13:21" ht="15.75">
      <c r="M397" s="294">
        <v>38911</v>
      </c>
      <c r="N397" s="292">
        <v>7.7026166616982195E-2</v>
      </c>
      <c r="O397" s="292">
        <v>0.534455822997288</v>
      </c>
      <c r="P397" s="292">
        <v>0.90915883699132505</v>
      </c>
      <c r="Q397" s="292">
        <v>-0.141902111893078</v>
      </c>
      <c r="R397" s="292">
        <v>0.41271994273708401</v>
      </c>
      <c r="S397" s="292">
        <v>0.17422225140768699</v>
      </c>
      <c r="T397" s="292"/>
      <c r="U397" s="292"/>
    </row>
    <row r="398" spans="13:21" ht="15.75">
      <c r="M398" s="294">
        <v>38912</v>
      </c>
      <c r="N398" s="292">
        <v>0.12948466806411499</v>
      </c>
      <c r="O398" s="292">
        <v>0.59981591579813698</v>
      </c>
      <c r="P398" s="292">
        <v>1.04412174676551</v>
      </c>
      <c r="Q398" s="292">
        <v>-0.159137426594855</v>
      </c>
      <c r="R398" s="292">
        <v>0.42308536742001501</v>
      </c>
      <c r="S398" s="292">
        <v>0.17422225140768699</v>
      </c>
      <c r="T398" s="292"/>
      <c r="U398" s="292"/>
    </row>
    <row r="399" spans="13:21" ht="15.75">
      <c r="M399" s="294">
        <v>38915</v>
      </c>
      <c r="N399" s="292">
        <v>0.10452894033168</v>
      </c>
      <c r="O399" s="292">
        <v>0.57178640853565299</v>
      </c>
      <c r="P399" s="292">
        <v>1.0857538812523599</v>
      </c>
      <c r="Q399" s="292">
        <v>-0.22863684798519099</v>
      </c>
      <c r="R399" s="292">
        <v>0.41952737852373601</v>
      </c>
      <c r="S399" s="292">
        <v>0.17422225140768699</v>
      </c>
      <c r="T399" s="292"/>
      <c r="U399" s="292"/>
    </row>
    <row r="400" spans="13:21" ht="15.75">
      <c r="M400" s="294">
        <v>38916</v>
      </c>
      <c r="N400" s="292">
        <v>7.0878393362965295E-2</v>
      </c>
      <c r="O400" s="292">
        <v>0.53533582464368301</v>
      </c>
      <c r="P400" s="292">
        <v>1.0380406349870701</v>
      </c>
      <c r="Q400" s="292">
        <v>-0.23879017343193401</v>
      </c>
      <c r="R400" s="292">
        <v>0.41389604317209</v>
      </c>
      <c r="S400" s="292">
        <v>0.17422225140768699</v>
      </c>
      <c r="T400" s="292"/>
      <c r="U400" s="292"/>
    </row>
    <row r="401" spans="13:21" ht="15.75">
      <c r="M401" s="294">
        <v>38917</v>
      </c>
      <c r="N401" s="292">
        <v>4.8919106892509001E-2</v>
      </c>
      <c r="O401" s="292">
        <v>0.50321058967985799</v>
      </c>
      <c r="P401" s="292">
        <v>0.94644895830392295</v>
      </c>
      <c r="Q401" s="292">
        <v>-0.21204296436238401</v>
      </c>
      <c r="R401" s="292">
        <v>0.40866246464488098</v>
      </c>
      <c r="S401" s="292">
        <v>0.17422225140768699</v>
      </c>
      <c r="T401" s="292"/>
      <c r="U401" s="292"/>
    </row>
    <row r="402" spans="13:21" ht="15.75">
      <c r="M402" s="294">
        <v>38918</v>
      </c>
      <c r="N402" s="292">
        <v>1.1649818624368501E-2</v>
      </c>
      <c r="O402" s="292">
        <v>0.44910806027674899</v>
      </c>
      <c r="P402" s="292">
        <v>0.81788285443611097</v>
      </c>
      <c r="Q402" s="292">
        <v>-0.18936855919774001</v>
      </c>
      <c r="R402" s="292">
        <v>0.39998170386684101</v>
      </c>
      <c r="S402" s="292">
        <v>0.17422225140768699</v>
      </c>
      <c r="T402" s="292"/>
      <c r="U402" s="292"/>
    </row>
    <row r="403" spans="13:21" ht="15.75">
      <c r="M403" s="294">
        <v>38919</v>
      </c>
      <c r="N403" s="292">
        <v>3.0447904435456298E-3</v>
      </c>
      <c r="O403" s="292">
        <v>0.42058010605915602</v>
      </c>
      <c r="P403" s="292">
        <v>0.76502094147084698</v>
      </c>
      <c r="Q403" s="292">
        <v>-0.19501030186581</v>
      </c>
      <c r="R403" s="292">
        <v>0.39577312646931601</v>
      </c>
      <c r="S403" s="292">
        <v>0.17422225140768699</v>
      </c>
      <c r="T403" s="292"/>
      <c r="U403" s="292"/>
    </row>
    <row r="404" spans="13:21" ht="15.75">
      <c r="M404" s="294">
        <v>38922</v>
      </c>
      <c r="N404" s="292">
        <v>5.2967253258873401E-3</v>
      </c>
      <c r="O404" s="292">
        <v>0.38319398061781801</v>
      </c>
      <c r="P404" s="292">
        <v>0.65907321118197704</v>
      </c>
      <c r="Q404" s="292">
        <v>-0.18236847117566499</v>
      </c>
      <c r="R404" s="292">
        <v>0.39012100327156801</v>
      </c>
      <c r="S404" s="292">
        <v>0.17422225140768699</v>
      </c>
      <c r="T404" s="292"/>
      <c r="U404" s="292"/>
    </row>
    <row r="405" spans="13:21" ht="15.75">
      <c r="M405" s="294">
        <v>38923</v>
      </c>
      <c r="N405" s="292">
        <v>-7.8771059497489207E-3</v>
      </c>
      <c r="O405" s="292">
        <v>0.33298087433249601</v>
      </c>
      <c r="P405" s="292">
        <v>0.54423997717570005</v>
      </c>
      <c r="Q405" s="292">
        <v>-0.179285027810863</v>
      </c>
      <c r="R405" s="292">
        <v>0.38241395196823302</v>
      </c>
      <c r="S405" s="292">
        <v>0.17422225140768699</v>
      </c>
      <c r="T405" s="292"/>
      <c r="U405" s="292"/>
    </row>
    <row r="406" spans="13:21" ht="15.75">
      <c r="M406" s="294">
        <v>38924</v>
      </c>
      <c r="N406" s="292">
        <v>-3.0235017783914902E-3</v>
      </c>
      <c r="O406" s="292">
        <v>0.31016508700484702</v>
      </c>
      <c r="P406" s="292">
        <v>0.454280603591184</v>
      </c>
      <c r="Q406" s="292">
        <v>-0.156598255678563</v>
      </c>
      <c r="R406" s="292">
        <v>0.37866311760842197</v>
      </c>
      <c r="S406" s="292">
        <v>0.17422225140768699</v>
      </c>
      <c r="T406" s="292"/>
      <c r="U406" s="292"/>
    </row>
    <row r="407" spans="13:21" ht="15.75">
      <c r="M407" s="294">
        <v>38925</v>
      </c>
      <c r="N407" s="292">
        <v>2.7010240179391799E-3</v>
      </c>
      <c r="O407" s="292">
        <v>0.29321899517555799</v>
      </c>
      <c r="P407" s="292">
        <v>0.35932027223665702</v>
      </c>
      <c r="Q407" s="292">
        <v>-0.117318096948511</v>
      </c>
      <c r="R407" s="292">
        <v>0.37571904564015302</v>
      </c>
      <c r="S407" s="292">
        <v>0.17422225140768699</v>
      </c>
      <c r="T407" s="292"/>
      <c r="U407" s="292"/>
    </row>
    <row r="408" spans="13:21" ht="15.75">
      <c r="M408" s="294">
        <v>38926</v>
      </c>
      <c r="N408" s="292">
        <v>1.90449157452379E-3</v>
      </c>
      <c r="O408" s="292">
        <v>0.265237548719434</v>
      </c>
      <c r="P408" s="292">
        <v>0.30653425819879498</v>
      </c>
      <c r="Q408" s="292">
        <v>-0.128265931535471</v>
      </c>
      <c r="R408" s="292">
        <v>0.37164797837622898</v>
      </c>
      <c r="S408" s="292">
        <v>0.17422225140768699</v>
      </c>
      <c r="T408" s="292"/>
      <c r="U408" s="292"/>
    </row>
    <row r="409" spans="13:21" ht="15.75">
      <c r="M409" s="294">
        <v>38929</v>
      </c>
      <c r="N409" s="292">
        <v>1.0841272981985201E-2</v>
      </c>
      <c r="O409" s="292">
        <v>0.248389374797505</v>
      </c>
      <c r="P409" s="292">
        <v>0.26367063110357303</v>
      </c>
      <c r="Q409" s="292">
        <v>-0.13415949791378901</v>
      </c>
      <c r="R409" s="292">
        <v>0.36915422561528799</v>
      </c>
      <c r="S409" s="292">
        <v>0.17422225140768699</v>
      </c>
      <c r="T409" s="292"/>
      <c r="U409" s="292"/>
    </row>
    <row r="410" spans="13:21" ht="15.75">
      <c r="M410" s="294">
        <v>38930</v>
      </c>
      <c r="N410" s="292">
        <v>4.1835200628545503E-2</v>
      </c>
      <c r="O410" s="292">
        <v>0.26789770699707799</v>
      </c>
      <c r="P410" s="292">
        <v>0.28147071996169598</v>
      </c>
      <c r="Q410" s="292">
        <v>-0.133443896712998</v>
      </c>
      <c r="R410" s="292">
        <v>0.37219142338772998</v>
      </c>
      <c r="S410" s="292">
        <v>0.17422225140768699</v>
      </c>
      <c r="T410" s="292"/>
      <c r="U410" s="292"/>
    </row>
    <row r="411" spans="13:21" ht="15.75">
      <c r="M411" s="294">
        <v>38931</v>
      </c>
      <c r="N411" s="292">
        <v>6.33496305440511E-2</v>
      </c>
      <c r="O411" s="292">
        <v>0.28564792221885599</v>
      </c>
      <c r="P411" s="292">
        <v>0.28166717992595802</v>
      </c>
      <c r="Q411" s="292">
        <v>-0.116521687265621</v>
      </c>
      <c r="R411" s="292">
        <v>0.37467262251906502</v>
      </c>
      <c r="S411" s="292">
        <v>0.17422225140768699</v>
      </c>
      <c r="T411" s="292"/>
      <c r="U411" s="292"/>
    </row>
    <row r="412" spans="13:21" ht="15.75">
      <c r="M412" s="294">
        <v>38932</v>
      </c>
      <c r="N412" s="292">
        <v>6.2967380790143399E-2</v>
      </c>
      <c r="O412" s="292">
        <v>0.26941312104357101</v>
      </c>
      <c r="P412" s="292">
        <v>0.23112394169857101</v>
      </c>
      <c r="Q412" s="292">
        <v>-0.107335702967383</v>
      </c>
      <c r="R412" s="292">
        <v>0.37212141040950703</v>
      </c>
      <c r="S412" s="292">
        <v>0.17422225140768699</v>
      </c>
      <c r="T412" s="292"/>
      <c r="U412" s="292"/>
    </row>
    <row r="413" spans="13:21" ht="15.75">
      <c r="M413" s="294">
        <v>38933</v>
      </c>
      <c r="N413" s="292">
        <v>6.0958131387267203E-2</v>
      </c>
      <c r="O413" s="292">
        <v>0.242036237420271</v>
      </c>
      <c r="P413" s="292">
        <v>5.2399639271836503E-2</v>
      </c>
      <c r="Q413" s="292">
        <v>-1.8817273052673202E-2</v>
      </c>
      <c r="R413" s="292">
        <v>0.36685865523752298</v>
      </c>
      <c r="S413" s="292">
        <v>0.17422225140768699</v>
      </c>
      <c r="T413" s="292"/>
      <c r="U413" s="292"/>
    </row>
    <row r="414" spans="13:21" ht="15.75">
      <c r="M414" s="294">
        <v>38936</v>
      </c>
      <c r="N414" s="292">
        <v>2.27670821080409E-2</v>
      </c>
      <c r="O414" s="292">
        <v>0.15839022362691799</v>
      </c>
      <c r="P414" s="292">
        <v>-0.12700768059231099</v>
      </c>
      <c r="Q414" s="292">
        <v>-9.0869437906348494E-3</v>
      </c>
      <c r="R414" s="292">
        <v>0.35403031368761501</v>
      </c>
      <c r="S414" s="292">
        <v>0.17422225140768699</v>
      </c>
      <c r="T414" s="292"/>
      <c r="U414" s="292"/>
    </row>
    <row r="415" spans="13:21" ht="15.75">
      <c r="M415" s="294">
        <v>38937</v>
      </c>
      <c r="N415" s="292">
        <v>1.3835089928369701E-2</v>
      </c>
      <c r="O415" s="292">
        <v>0.12647705893155201</v>
      </c>
      <c r="P415" s="292">
        <v>-0.202837968523079</v>
      </c>
      <c r="Q415" s="292">
        <v>-3.6704864499617499E-3</v>
      </c>
      <c r="R415" s="292">
        <v>0.349134260568707</v>
      </c>
      <c r="S415" s="292">
        <v>0.17422225140768699</v>
      </c>
      <c r="T415" s="292"/>
      <c r="U415" s="292"/>
    </row>
    <row r="416" spans="13:21" ht="15.75">
      <c r="M416" s="294">
        <v>38938</v>
      </c>
      <c r="N416" s="292">
        <v>-3.57415060203221E-3</v>
      </c>
      <c r="O416" s="292">
        <v>9.5030133462786506E-2</v>
      </c>
      <c r="P416" s="292">
        <v>-0.28426673600478602</v>
      </c>
      <c r="Q416" s="292">
        <v>1.36953936848768E-2</v>
      </c>
      <c r="R416" s="292">
        <v>0.34416515473811199</v>
      </c>
      <c r="S416" s="292">
        <v>0.17422225140768699</v>
      </c>
      <c r="T416" s="292"/>
      <c r="U416" s="292"/>
    </row>
    <row r="417" spans="13:21" ht="15.75">
      <c r="M417" s="294">
        <v>38939</v>
      </c>
      <c r="N417" s="292">
        <v>2.9758558085308199E-3</v>
      </c>
      <c r="O417" s="292">
        <v>0.109612587713503</v>
      </c>
      <c r="P417" s="292">
        <v>-0.24428872338086199</v>
      </c>
      <c r="Q417" s="292">
        <v>6.2619984556352903E-3</v>
      </c>
      <c r="R417" s="292">
        <v>0.34652726346674101</v>
      </c>
      <c r="S417" s="292">
        <v>0.17422225140768699</v>
      </c>
      <c r="T417" s="292"/>
      <c r="U417" s="292"/>
    </row>
    <row r="418" spans="13:21" ht="15.75">
      <c r="M418" s="294">
        <v>38940</v>
      </c>
      <c r="N418" s="292">
        <v>6.3004154677801299E-3</v>
      </c>
      <c r="O418" s="292">
        <v>0.12035674864647999</v>
      </c>
      <c r="P418" s="292">
        <v>-0.22026661955221499</v>
      </c>
      <c r="Q418" s="292">
        <v>5.6358876310677198E-3</v>
      </c>
      <c r="R418" s="292">
        <v>0.34817593232515298</v>
      </c>
      <c r="S418" s="292">
        <v>0.17422225140768699</v>
      </c>
      <c r="T418" s="292"/>
      <c r="U418" s="292"/>
    </row>
    <row r="419" spans="13:21" ht="15.75">
      <c r="M419" s="294">
        <v>38943</v>
      </c>
      <c r="N419" s="292">
        <v>1.8047254262222201E-2</v>
      </c>
      <c r="O419" s="292">
        <v>0.12818825378697299</v>
      </c>
      <c r="P419" s="292">
        <v>-0.231667345908668</v>
      </c>
      <c r="Q419" s="292">
        <v>2.2975158064181302E-2</v>
      </c>
      <c r="R419" s="292">
        <v>0.34929882623224601</v>
      </c>
      <c r="S419" s="292">
        <v>0.17422225140768699</v>
      </c>
      <c r="T419" s="292"/>
      <c r="U419" s="292"/>
    </row>
    <row r="420" spans="13:21" ht="15.75">
      <c r="M420" s="294">
        <v>38944</v>
      </c>
      <c r="N420" s="292">
        <v>3.9974560588576E-2</v>
      </c>
      <c r="O420" s="292">
        <v>0.14083079315482799</v>
      </c>
      <c r="P420" s="292">
        <v>-0.26440112433241603</v>
      </c>
      <c r="Q420" s="292">
        <v>5.9864672787582597E-2</v>
      </c>
      <c r="R420" s="292">
        <v>0.35100298075335401</v>
      </c>
      <c r="S420" s="292">
        <v>0.17422225140768699</v>
      </c>
      <c r="T420" s="292"/>
      <c r="U420" s="292"/>
    </row>
    <row r="421" spans="13:21" ht="15.75">
      <c r="M421" s="294">
        <v>38945</v>
      </c>
      <c r="N421" s="292">
        <v>4.8276931945141197E-2</v>
      </c>
      <c r="O421" s="292">
        <v>0.14636023948118199</v>
      </c>
      <c r="P421" s="292">
        <v>-0.30914878381646699</v>
      </c>
      <c r="Q421" s="292">
        <v>0.100675464511482</v>
      </c>
      <c r="R421" s="292">
        <v>0.35143841704065598</v>
      </c>
      <c r="S421" s="292">
        <v>0.17422225140768699</v>
      </c>
      <c r="T421" s="292"/>
      <c r="U421" s="292"/>
    </row>
    <row r="422" spans="13:21" ht="15.75">
      <c r="M422" s="294">
        <v>38946</v>
      </c>
      <c r="N422" s="292">
        <v>5.3538859892422602E-2</v>
      </c>
      <c r="O422" s="292">
        <v>0.14472561250628099</v>
      </c>
      <c r="P422" s="292">
        <v>-0.32317838055091902</v>
      </c>
      <c r="Q422" s="292">
        <v>0.106014962276793</v>
      </c>
      <c r="R422" s="292">
        <v>0.35121562400175499</v>
      </c>
      <c r="S422" s="292">
        <v>0.17422225140768699</v>
      </c>
      <c r="T422" s="292"/>
      <c r="U422" s="292"/>
    </row>
    <row r="423" spans="13:21" ht="15.75">
      <c r="M423" s="294">
        <v>38947</v>
      </c>
      <c r="N423" s="292">
        <v>8.9297339335943804E-2</v>
      </c>
      <c r="O423" s="292">
        <v>0.18131706346735399</v>
      </c>
      <c r="P423" s="292">
        <v>-0.30867764389658398</v>
      </c>
      <c r="Q423" s="292">
        <v>0.140684654882617</v>
      </c>
      <c r="R423" s="292">
        <v>0.35656323815412999</v>
      </c>
      <c r="S423" s="292">
        <v>0.17422225140768699</v>
      </c>
      <c r="T423" s="292"/>
      <c r="U423" s="292"/>
    </row>
    <row r="424" spans="13:21" ht="15.75">
      <c r="M424" s="294">
        <v>38950</v>
      </c>
      <c r="N424" s="292">
        <v>0.128954945014435</v>
      </c>
      <c r="O424" s="292">
        <v>0.23949316762684</v>
      </c>
      <c r="P424" s="292">
        <v>-0.27394898338430401</v>
      </c>
      <c r="Q424" s="292">
        <v>0.19464955865653</v>
      </c>
      <c r="R424" s="292">
        <v>0.36477154080944002</v>
      </c>
      <c r="S424" s="292">
        <v>0.17422225140768699</v>
      </c>
      <c r="T424" s="292"/>
      <c r="U424" s="292"/>
    </row>
    <row r="425" spans="13:21" ht="15.75">
      <c r="M425" s="294">
        <v>38951</v>
      </c>
      <c r="N425" s="292">
        <v>0.143298494544016</v>
      </c>
      <c r="O425" s="292">
        <v>0.25670364121983502</v>
      </c>
      <c r="P425" s="292">
        <v>-0.29714307732293699</v>
      </c>
      <c r="Q425" s="292">
        <v>0.23155652632005</v>
      </c>
      <c r="R425" s="292">
        <v>0.36676355185090997</v>
      </c>
      <c r="S425" s="292">
        <v>0.17422225140768699</v>
      </c>
      <c r="T425" s="292"/>
      <c r="U425" s="292"/>
    </row>
    <row r="426" spans="13:21" ht="15.75">
      <c r="M426" s="294">
        <v>38952</v>
      </c>
      <c r="N426" s="292">
        <v>0.15000185926613499</v>
      </c>
      <c r="O426" s="292">
        <v>0.26466985576337698</v>
      </c>
      <c r="P426" s="292">
        <v>-0.30066007549180201</v>
      </c>
      <c r="Q426" s="292">
        <v>0.23816600685150199</v>
      </c>
      <c r="R426" s="292">
        <v>0.367545187557064</v>
      </c>
      <c r="S426" s="292">
        <v>0.17422225140768699</v>
      </c>
      <c r="T426" s="292"/>
      <c r="U426" s="292"/>
    </row>
    <row r="427" spans="13:21" ht="15.75">
      <c r="M427" s="294">
        <v>38953</v>
      </c>
      <c r="N427" s="292">
        <v>0.176436103037591</v>
      </c>
      <c r="O427" s="292">
        <v>0.29011422233589701</v>
      </c>
      <c r="P427" s="292">
        <v>-0.28031537778113902</v>
      </c>
      <c r="Q427" s="292">
        <v>0.24856555799379801</v>
      </c>
      <c r="R427" s="292">
        <v>0.37118108175923797</v>
      </c>
      <c r="S427" s="292">
        <v>0.17422225140768699</v>
      </c>
      <c r="T427" s="292"/>
      <c r="U427" s="292"/>
    </row>
    <row r="428" spans="13:21" ht="15.75">
      <c r="M428" s="294">
        <v>38954</v>
      </c>
      <c r="N428" s="292">
        <v>0.198095033760704</v>
      </c>
      <c r="O428" s="292">
        <v>0.30865600972381602</v>
      </c>
      <c r="P428" s="292">
        <v>-0.25621617689779302</v>
      </c>
      <c r="Q428" s="292">
        <v>0.24727251971220601</v>
      </c>
      <c r="R428" s="292">
        <v>0.373953756954788</v>
      </c>
      <c r="S428" s="292">
        <v>0.17422225140768699</v>
      </c>
      <c r="T428" s="292"/>
      <c r="U428" s="292"/>
    </row>
    <row r="429" spans="13:21" ht="15.75">
      <c r="M429" s="294">
        <v>38957</v>
      </c>
      <c r="N429" s="292">
        <v>0.213152100550728</v>
      </c>
      <c r="O429" s="292">
        <v>0.31781851037900199</v>
      </c>
      <c r="P429" s="292">
        <v>-0.24716036497956301</v>
      </c>
      <c r="Q429" s="292">
        <v>0.24547562203665901</v>
      </c>
      <c r="R429" s="292">
        <v>0.375338996223614</v>
      </c>
      <c r="S429" s="292">
        <v>0.17422225140768699</v>
      </c>
      <c r="T429" s="292"/>
      <c r="U429" s="292"/>
    </row>
    <row r="430" spans="13:21" ht="15.75">
      <c r="M430" s="294">
        <v>38958</v>
      </c>
      <c r="N430" s="292">
        <v>0.205254042893802</v>
      </c>
      <c r="O430" s="292">
        <v>0.29409328764789799</v>
      </c>
      <c r="P430" s="292">
        <v>-0.302069614089372</v>
      </c>
      <c r="Q430" s="292">
        <v>0.24698407894386501</v>
      </c>
      <c r="R430" s="292">
        <v>0.37159743443814303</v>
      </c>
      <c r="S430" s="292">
        <v>0.17422225140768699</v>
      </c>
      <c r="T430" s="292"/>
      <c r="U430" s="292"/>
    </row>
    <row r="431" spans="13:21" ht="15.75">
      <c r="M431" s="294">
        <v>38959</v>
      </c>
      <c r="N431" s="292">
        <v>0.20014099903059099</v>
      </c>
      <c r="O431" s="292">
        <v>0.26724339742491798</v>
      </c>
      <c r="P431" s="292">
        <v>-0.35212381904102102</v>
      </c>
      <c r="Q431" s="292">
        <v>0.240953577165544</v>
      </c>
      <c r="R431" s="292">
        <v>0.36772281777793298</v>
      </c>
      <c r="S431" s="292">
        <v>0.17422225140768699</v>
      </c>
      <c r="T431" s="292"/>
      <c r="U431" s="292"/>
    </row>
    <row r="432" spans="13:21" ht="15.75">
      <c r="M432" s="294">
        <v>38960</v>
      </c>
      <c r="N432" s="292">
        <v>0.21897382455911699</v>
      </c>
      <c r="O432" s="292">
        <v>0.27252344044420801</v>
      </c>
      <c r="P432" s="292">
        <v>-0.35954825613799801</v>
      </c>
      <c r="Q432" s="292">
        <v>0.24746727402490901</v>
      </c>
      <c r="R432" s="292">
        <v>0.36874384857523501</v>
      </c>
      <c r="S432" s="292">
        <v>0.17422225140768699</v>
      </c>
      <c r="T432" s="292"/>
      <c r="U432" s="292"/>
    </row>
    <row r="433" spans="13:21" ht="15.75">
      <c r="M433" s="294">
        <v>38961</v>
      </c>
      <c r="N433" s="292">
        <v>0.233443462698185</v>
      </c>
      <c r="O433" s="292">
        <v>0.27103992372206398</v>
      </c>
      <c r="P433" s="292">
        <v>-0.40432129453556398</v>
      </c>
      <c r="Q433" s="292">
        <v>0.27160705325833501</v>
      </c>
      <c r="R433" s="292">
        <v>0.36840732931085002</v>
      </c>
      <c r="S433" s="292">
        <v>0.17422225140768699</v>
      </c>
      <c r="T433" s="292"/>
      <c r="U433" s="292"/>
    </row>
    <row r="434" spans="13:21" ht="15.75">
      <c r="M434" s="294">
        <v>38964</v>
      </c>
      <c r="N434" s="292">
        <v>0.21806685416195701</v>
      </c>
      <c r="O434" s="292">
        <v>0.240710372437836</v>
      </c>
      <c r="P434" s="292">
        <v>-0.47889866951161703</v>
      </c>
      <c r="Q434" s="292">
        <v>0.28195632776191598</v>
      </c>
      <c r="R434" s="292">
        <v>0.363569572018202</v>
      </c>
      <c r="S434" s="292">
        <v>0.17422225140768699</v>
      </c>
      <c r="T434" s="292"/>
      <c r="U434" s="292"/>
    </row>
    <row r="435" spans="13:21" ht="15.75">
      <c r="M435" s="294">
        <v>38965</v>
      </c>
      <c r="N435" s="292">
        <v>0.19989260238968801</v>
      </c>
      <c r="O435" s="292">
        <v>0.223223916814624</v>
      </c>
      <c r="P435" s="292">
        <v>-0.50173397761920002</v>
      </c>
      <c r="Q435" s="292">
        <v>0.27833040810799398</v>
      </c>
      <c r="R435" s="292">
        <v>0.36083583965816901</v>
      </c>
      <c r="S435" s="292">
        <v>0.17422225140768699</v>
      </c>
      <c r="T435" s="292"/>
      <c r="U435" s="292"/>
    </row>
    <row r="436" spans="13:21" ht="15.75">
      <c r="M436" s="294">
        <v>38966</v>
      </c>
      <c r="N436" s="292">
        <v>0.18766308206225199</v>
      </c>
      <c r="O436" s="292">
        <v>0.226132885221352</v>
      </c>
      <c r="P436" s="292">
        <v>-0.45137623590402098</v>
      </c>
      <c r="Q436" s="292">
        <v>0.248569374056266</v>
      </c>
      <c r="R436" s="292">
        <v>0.36133205716608802</v>
      </c>
      <c r="S436" s="292">
        <v>0.17422225140768699</v>
      </c>
      <c r="T436" s="292"/>
      <c r="U436" s="292"/>
    </row>
    <row r="437" spans="13:21" ht="15.75">
      <c r="M437" s="294">
        <v>38967</v>
      </c>
      <c r="N437" s="292">
        <v>0.192288909453633</v>
      </c>
      <c r="O437" s="292">
        <v>0.249376937002981</v>
      </c>
      <c r="P437" s="292">
        <v>-0.36019597879078602</v>
      </c>
      <c r="Q437" s="292">
        <v>0.21587855636435299</v>
      </c>
      <c r="R437" s="292">
        <v>0.36513237766858297</v>
      </c>
      <c r="S437" s="292">
        <v>0.17422225140768699</v>
      </c>
      <c r="T437" s="292"/>
      <c r="U437" s="292"/>
    </row>
    <row r="438" spans="13:21" ht="15.75">
      <c r="M438" s="294">
        <v>38968</v>
      </c>
      <c r="N438" s="292">
        <v>0.18901129064664701</v>
      </c>
      <c r="O438" s="292">
        <v>0.25386409671259602</v>
      </c>
      <c r="P438" s="292">
        <v>-0.32577141801047499</v>
      </c>
      <c r="Q438" s="292">
        <v>0.19645660850122501</v>
      </c>
      <c r="R438" s="292">
        <v>0.365845808269401</v>
      </c>
      <c r="S438" s="292">
        <v>0.17422225140768699</v>
      </c>
      <c r="T438" s="292"/>
      <c r="U438" s="292"/>
    </row>
    <row r="439" spans="13:21" ht="15.75">
      <c r="M439" s="294">
        <v>38971</v>
      </c>
      <c r="N439" s="292">
        <v>0.180296861539056</v>
      </c>
      <c r="O439" s="292">
        <v>0.249114006792064</v>
      </c>
      <c r="P439" s="292">
        <v>-0.31100518249706</v>
      </c>
      <c r="Q439" s="292">
        <v>0.17771743272075899</v>
      </c>
      <c r="R439" s="292">
        <v>0.365078456984682</v>
      </c>
      <c r="S439" s="292">
        <v>0.17422225140768699</v>
      </c>
      <c r="T439" s="292"/>
      <c r="U439" s="292"/>
    </row>
    <row r="440" spans="13:21" ht="15.75">
      <c r="M440" s="294">
        <v>38972</v>
      </c>
      <c r="N440" s="292">
        <v>0.15559414928997001</v>
      </c>
      <c r="O440" s="292">
        <v>0.21054659321070299</v>
      </c>
      <c r="P440" s="292">
        <v>-0.36715021409276299</v>
      </c>
      <c r="Q440" s="292">
        <v>0.16130051214615801</v>
      </c>
      <c r="R440" s="292">
        <v>0.359101042626567</v>
      </c>
      <c r="S440" s="292">
        <v>0.17422225140768699</v>
      </c>
      <c r="T440" s="292"/>
      <c r="U440" s="292"/>
    </row>
    <row r="441" spans="13:21" ht="15.75">
      <c r="M441" s="294">
        <v>38973</v>
      </c>
      <c r="N441" s="292">
        <v>0.123283197052878</v>
      </c>
      <c r="O441" s="292">
        <v>0.14634796374068601</v>
      </c>
      <c r="P441" s="292">
        <v>-0.46723863723152398</v>
      </c>
      <c r="Q441" s="292">
        <v>0.136487859005576</v>
      </c>
      <c r="R441" s="292">
        <v>0.34935766487981301</v>
      </c>
      <c r="S441" s="292">
        <v>0.17422225140768699</v>
      </c>
      <c r="T441" s="292"/>
      <c r="U441" s="292"/>
    </row>
    <row r="442" spans="13:21" ht="15.75">
      <c r="M442" s="294">
        <v>38974</v>
      </c>
      <c r="N442" s="292">
        <v>0.10034486888880401</v>
      </c>
      <c r="O442" s="292">
        <v>0.12078277889076799</v>
      </c>
      <c r="P442" s="292">
        <v>-0.49533961839211499</v>
      </c>
      <c r="Q442" s="292">
        <v>0.120263708891855</v>
      </c>
      <c r="R442" s="292">
        <v>0.34527265580551902</v>
      </c>
      <c r="S442" s="292">
        <v>0.17422225140768699</v>
      </c>
      <c r="T442" s="292"/>
      <c r="U442" s="292"/>
    </row>
    <row r="443" spans="13:21" ht="15.75">
      <c r="M443" s="294">
        <v>38975</v>
      </c>
      <c r="N443" s="292">
        <v>9.5042993238817403E-2</v>
      </c>
      <c r="O443" s="292">
        <v>0.13197457313856301</v>
      </c>
      <c r="P443" s="292">
        <v>-0.47176785209699001</v>
      </c>
      <c r="Q443" s="292">
        <v>0.119659131561329</v>
      </c>
      <c r="R443" s="292">
        <v>0.34654253911744398</v>
      </c>
      <c r="S443" s="292">
        <v>0.17422225140768699</v>
      </c>
      <c r="T443" s="292"/>
      <c r="U443" s="292"/>
    </row>
    <row r="444" spans="13:21" ht="15.75">
      <c r="M444" s="294">
        <v>38978</v>
      </c>
      <c r="N444" s="292">
        <v>6.8495233655072499E-2</v>
      </c>
      <c r="O444" s="292">
        <v>9.3826922260535905E-2</v>
      </c>
      <c r="P444" s="292">
        <v>-0.46269983877388499</v>
      </c>
      <c r="Q444" s="292">
        <v>5.4079774274793303E-2</v>
      </c>
      <c r="R444" s="292">
        <v>0.34120872544938202</v>
      </c>
      <c r="S444" s="292">
        <v>0.17422225140768699</v>
      </c>
      <c r="T444" s="292"/>
      <c r="U444" s="292"/>
    </row>
    <row r="445" spans="13:21" ht="15.75">
      <c r="M445" s="294">
        <v>38979</v>
      </c>
      <c r="N445" s="292">
        <v>8.7828840235871106E-2</v>
      </c>
      <c r="O445" s="292">
        <v>0.107800740952447</v>
      </c>
      <c r="P445" s="292">
        <v>-0.38274417406780198</v>
      </c>
      <c r="Q445" s="292">
        <v>3.2236174841680501E-3</v>
      </c>
      <c r="R445" s="292">
        <v>0.343954999407458</v>
      </c>
      <c r="S445" s="292">
        <v>0.17422225140768699</v>
      </c>
      <c r="T445" s="292"/>
      <c r="U445" s="292"/>
    </row>
    <row r="446" spans="13:21" ht="15.75">
      <c r="M446" s="294">
        <v>38980</v>
      </c>
      <c r="N446" s="292">
        <v>0.120372717354387</v>
      </c>
      <c r="O446" s="292">
        <v>0.14065952929328199</v>
      </c>
      <c r="P446" s="292">
        <v>-0.27279862531516502</v>
      </c>
      <c r="Q446" s="292">
        <v>-4.1032261211124202E-2</v>
      </c>
      <c r="R446" s="292">
        <v>0.34972383707886601</v>
      </c>
      <c r="S446" s="292">
        <v>0.17422225140768699</v>
      </c>
      <c r="T446" s="292"/>
      <c r="U446" s="292"/>
    </row>
    <row r="447" spans="13:21" ht="15.75">
      <c r="M447" s="294">
        <v>38981</v>
      </c>
      <c r="N447" s="292">
        <v>0.16286512335605599</v>
      </c>
      <c r="O447" s="292">
        <v>0.18348306399539799</v>
      </c>
      <c r="P447" s="292">
        <v>-0.16978517565234</v>
      </c>
      <c r="Q447" s="292">
        <v>-6.8859714791682194E-2</v>
      </c>
      <c r="R447" s="292">
        <v>0.35678687105118601</v>
      </c>
      <c r="S447" s="292">
        <v>0.17422225140768699</v>
      </c>
      <c r="T447" s="292"/>
      <c r="U447" s="292"/>
    </row>
    <row r="448" spans="13:21" ht="15.75">
      <c r="M448" s="294">
        <v>38982</v>
      </c>
      <c r="N448" s="292">
        <v>0.219566839642026</v>
      </c>
      <c r="O448" s="292">
        <v>0.23767256472634801</v>
      </c>
      <c r="P448" s="292">
        <v>-5.79134835034298E-2</v>
      </c>
      <c r="Q448" s="292">
        <v>-9.2747559487441095E-2</v>
      </c>
      <c r="R448" s="292">
        <v>0.365538549471565</v>
      </c>
      <c r="S448" s="292">
        <v>0.17422225140768699</v>
      </c>
      <c r="T448" s="292"/>
      <c r="U448" s="292"/>
    </row>
    <row r="449" spans="13:21" ht="15.75">
      <c r="M449" s="294">
        <v>38985</v>
      </c>
      <c r="N449" s="292">
        <v>0.244866230932475</v>
      </c>
      <c r="O449" s="292">
        <v>0.25029651925121998</v>
      </c>
      <c r="P449" s="292">
        <v>-5.7255838156711897E-2</v>
      </c>
      <c r="Q449" s="292">
        <v>-8.7215609463645705E-2</v>
      </c>
      <c r="R449" s="292">
        <v>0.36747977964269901</v>
      </c>
      <c r="S449" s="292">
        <v>0.17422225140768699</v>
      </c>
      <c r="T449" s="292"/>
      <c r="U449" s="292"/>
    </row>
    <row r="450" spans="13:21" ht="15.75">
      <c r="M450" s="294">
        <v>38986</v>
      </c>
      <c r="N450" s="292">
        <v>0.244991975944434</v>
      </c>
      <c r="O450" s="292">
        <v>0.22866334437814001</v>
      </c>
      <c r="P450" s="292">
        <v>-0.13137237724631601</v>
      </c>
      <c r="Q450" s="292">
        <v>-7.1519682250438699E-2</v>
      </c>
      <c r="R450" s="292">
        <v>0.36396247333825399</v>
      </c>
      <c r="S450" s="292">
        <v>0.17422225140768699</v>
      </c>
      <c r="T450" s="292"/>
      <c r="U450" s="292"/>
    </row>
    <row r="451" spans="13:21" ht="15.75">
      <c r="M451" s="294">
        <v>38987</v>
      </c>
      <c r="N451" s="292">
        <v>0.240276868010767</v>
      </c>
      <c r="O451" s="292">
        <v>0.20958691977700999</v>
      </c>
      <c r="P451" s="292">
        <v>-0.18460223755720001</v>
      </c>
      <c r="Q451" s="292">
        <v>-6.2939837545447005E-2</v>
      </c>
      <c r="R451" s="292">
        <v>0.36095064065065102</v>
      </c>
      <c r="S451" s="292">
        <v>0.17422225140768699</v>
      </c>
      <c r="T451" s="292"/>
      <c r="U451" s="292"/>
    </row>
    <row r="452" spans="13:21" ht="15.75">
      <c r="M452" s="294">
        <v>38988</v>
      </c>
      <c r="N452" s="292">
        <v>0.244193853511356</v>
      </c>
      <c r="O452" s="292">
        <v>0.199899640593137</v>
      </c>
      <c r="P452" s="292">
        <v>-0.20329729026187601</v>
      </c>
      <c r="Q452" s="292">
        <v>-6.9410758048288501E-2</v>
      </c>
      <c r="R452" s="292">
        <v>0.359589262038019</v>
      </c>
      <c r="S452" s="292">
        <v>0.17422225140768699</v>
      </c>
      <c r="T452" s="292"/>
      <c r="U452" s="292"/>
    </row>
    <row r="453" spans="13:21" ht="15.75">
      <c r="M453" s="294">
        <v>38989</v>
      </c>
      <c r="N453" s="292">
        <v>0.26198313163616499</v>
      </c>
      <c r="O453" s="292">
        <v>0.208318257212458</v>
      </c>
      <c r="P453" s="292">
        <v>-0.19287825655702201</v>
      </c>
      <c r="Q453" s="292">
        <v>-7.4143499866392001E-2</v>
      </c>
      <c r="R453" s="292">
        <v>0.36099279478163798</v>
      </c>
      <c r="S453" s="292">
        <v>0.17422225140768699</v>
      </c>
      <c r="T453" s="292"/>
      <c r="U453" s="292"/>
    </row>
    <row r="454" spans="13:21" ht="15.75">
      <c r="M454" s="294">
        <v>38992</v>
      </c>
      <c r="N454" s="292">
        <v>0.31590776772289803</v>
      </c>
      <c r="O454" s="292">
        <v>0.24404040206396799</v>
      </c>
      <c r="P454" s="292">
        <v>-0.18467072421977401</v>
      </c>
      <c r="Q454" s="292">
        <v>-4.9898217486082003E-2</v>
      </c>
      <c r="R454" s="292">
        <v>0.36636589874157999</v>
      </c>
      <c r="S454" s="292">
        <v>0.17422225140768699</v>
      </c>
      <c r="T454" s="292"/>
      <c r="U454" s="292"/>
    </row>
    <row r="455" spans="13:21" ht="15.75">
      <c r="M455" s="294">
        <v>38993</v>
      </c>
      <c r="N455" s="292">
        <v>0.34074536076020001</v>
      </c>
      <c r="O455" s="292">
        <v>0.25305833242417503</v>
      </c>
      <c r="P455" s="292">
        <v>-0.20719695693742901</v>
      </c>
      <c r="Q455" s="292">
        <v>-3.4510796457655098E-2</v>
      </c>
      <c r="R455" s="292">
        <v>0.36754159198368602</v>
      </c>
      <c r="S455" s="292">
        <v>0.17422225140768699</v>
      </c>
      <c r="T455" s="292"/>
      <c r="U455" s="292"/>
    </row>
    <row r="456" spans="13:21" ht="15.75">
      <c r="M456" s="294">
        <v>38994</v>
      </c>
      <c r="N456" s="292">
        <v>0.35581412390273798</v>
      </c>
      <c r="O456" s="292">
        <v>0.24783471310480901</v>
      </c>
      <c r="P456" s="292">
        <v>-0.26034865627278803</v>
      </c>
      <c r="Q456" s="292">
        <v>-1.39595277763018E-2</v>
      </c>
      <c r="R456" s="292">
        <v>0.366540224852831</v>
      </c>
      <c r="S456" s="292">
        <v>0.17422225140768699</v>
      </c>
      <c r="T456" s="292"/>
      <c r="U456" s="292"/>
    </row>
    <row r="457" spans="13:21" ht="15.75">
      <c r="M457" s="294">
        <v>38995</v>
      </c>
      <c r="N457" s="292">
        <v>0.34190267318214301</v>
      </c>
      <c r="O457" s="292">
        <v>0.22557125226669</v>
      </c>
      <c r="P457" s="292">
        <v>-0.33399181021698199</v>
      </c>
      <c r="Q457" s="292">
        <v>7.4675434917055297E-3</v>
      </c>
      <c r="R457" s="292">
        <v>0.36265049861257698</v>
      </c>
      <c r="S457" s="292">
        <v>0.17422225140768699</v>
      </c>
      <c r="T457" s="292"/>
      <c r="U457" s="292"/>
    </row>
    <row r="458" spans="13:21" ht="15.75">
      <c r="M458" s="294">
        <v>38996</v>
      </c>
      <c r="N458" s="292">
        <v>0.31614406837041797</v>
      </c>
      <c r="O458" s="292">
        <v>0.20437104813210899</v>
      </c>
      <c r="P458" s="292">
        <v>-0.37545083992675199</v>
      </c>
      <c r="Q458" s="292">
        <v>1.1784615336610699E-2</v>
      </c>
      <c r="R458" s="292">
        <v>0.35894956773921799</v>
      </c>
      <c r="S458" s="292">
        <v>0.17422225140768699</v>
      </c>
      <c r="T458" s="292"/>
      <c r="U458" s="292"/>
    </row>
    <row r="459" spans="13:21" ht="15.75">
      <c r="M459" s="294">
        <v>38999</v>
      </c>
      <c r="N459" s="292">
        <v>0.268584537018901</v>
      </c>
      <c r="O459" s="292">
        <v>0.167970355628527</v>
      </c>
      <c r="P459" s="292">
        <v>-0.43126270008040701</v>
      </c>
      <c r="Q459" s="292">
        <v>1.01962888079791E-2</v>
      </c>
      <c r="R459" s="292">
        <v>0.352728874070595</v>
      </c>
      <c r="S459" s="292">
        <v>0.17422225140768699</v>
      </c>
      <c r="T459" s="292"/>
      <c r="U459" s="292"/>
    </row>
    <row r="460" spans="13:21" ht="15.75">
      <c r="M460" s="294">
        <v>39000</v>
      </c>
      <c r="N460" s="292">
        <v>0.21506509953282699</v>
      </c>
      <c r="O460" s="292">
        <v>0.119983204233038</v>
      </c>
      <c r="P460" s="292">
        <v>-0.50611236015023997</v>
      </c>
      <c r="Q460" s="292">
        <v>7.5329120284229499E-3</v>
      </c>
      <c r="R460" s="292">
        <v>0.34485095232354901</v>
      </c>
      <c r="S460" s="292">
        <v>0.17422225140768699</v>
      </c>
      <c r="T460" s="292"/>
      <c r="U460" s="292"/>
    </row>
    <row r="461" spans="13:21" ht="15.75">
      <c r="M461" s="294">
        <v>39001</v>
      </c>
      <c r="N461" s="292">
        <v>0.15970688444124201</v>
      </c>
      <c r="O461" s="292">
        <v>7.6450944109799301E-2</v>
      </c>
      <c r="P461" s="292">
        <v>-0.54056318549999405</v>
      </c>
      <c r="Q461" s="292">
        <v>-1.66268804391944E-2</v>
      </c>
      <c r="R461" s="292">
        <v>0.33791997321488698</v>
      </c>
      <c r="S461" s="292">
        <v>0.17422225140768699</v>
      </c>
      <c r="T461" s="292"/>
      <c r="U461" s="292"/>
    </row>
    <row r="462" spans="13:21" ht="15.75">
      <c r="M462" s="294">
        <v>39002</v>
      </c>
      <c r="N462" s="292">
        <v>0.133476021418692</v>
      </c>
      <c r="O462" s="292">
        <v>5.3752872660514199E-2</v>
      </c>
      <c r="P462" s="292">
        <v>-0.54842220426212995</v>
      </c>
      <c r="Q462" s="292">
        <v>-3.92670553728399E-2</v>
      </c>
      <c r="R462" s="292">
        <v>0.33442466606259103</v>
      </c>
      <c r="S462" s="292">
        <v>0.17422225140768699</v>
      </c>
      <c r="T462" s="292"/>
      <c r="U462" s="292"/>
    </row>
    <row r="463" spans="13:21" ht="15.75">
      <c r="M463" s="294">
        <v>39003</v>
      </c>
      <c r="N463" s="292">
        <v>9.0738416649840004E-2</v>
      </c>
      <c r="O463" s="292">
        <v>7.4567146335213497E-3</v>
      </c>
      <c r="P463" s="292">
        <v>-0.57640665318191897</v>
      </c>
      <c r="Q463" s="292">
        <v>-7.9187809420412397E-2</v>
      </c>
      <c r="R463" s="292">
        <v>0.32751842387659202</v>
      </c>
      <c r="S463" s="292">
        <v>0.17422225140768699</v>
      </c>
      <c r="T463" s="292"/>
      <c r="U463" s="292"/>
    </row>
    <row r="464" spans="13:21" ht="15.75">
      <c r="M464" s="294">
        <v>39006</v>
      </c>
      <c r="N464" s="292">
        <v>7.6744584346493505E-2</v>
      </c>
      <c r="O464" s="292">
        <v>-5.5914374631315898E-3</v>
      </c>
      <c r="P464" s="292">
        <v>-0.53705391143541503</v>
      </c>
      <c r="Q464" s="292">
        <v>-0.12727802907976801</v>
      </c>
      <c r="R464" s="292">
        <v>0.32594391603645401</v>
      </c>
      <c r="S464" s="292">
        <v>0.17422225140768699</v>
      </c>
      <c r="T464" s="292"/>
      <c r="U464" s="292"/>
    </row>
    <row r="465" spans="13:21" ht="15.75">
      <c r="M465" s="294">
        <v>39007</v>
      </c>
      <c r="N465" s="292">
        <v>8.9699084521949704E-2</v>
      </c>
      <c r="O465" s="292">
        <v>8.9077337728659203E-4</v>
      </c>
      <c r="P465" s="292">
        <v>-0.47681530046394799</v>
      </c>
      <c r="Q465" s="292">
        <v>-0.16869110972569401</v>
      </c>
      <c r="R465" s="292">
        <v>0.32762768082997001</v>
      </c>
      <c r="S465" s="292">
        <v>0.17422225140768699</v>
      </c>
      <c r="T465" s="292"/>
      <c r="U465" s="292"/>
    </row>
    <row r="466" spans="13:21" ht="15.75">
      <c r="M466" s="294">
        <v>39008</v>
      </c>
      <c r="N466" s="292">
        <v>5.8654459893587703E-2</v>
      </c>
      <c r="O466" s="292">
        <v>-6.7132109416873004E-2</v>
      </c>
      <c r="P466" s="292">
        <v>-0.52210581415572199</v>
      </c>
      <c r="Q466" s="292">
        <v>-0.23592098014342</v>
      </c>
      <c r="R466" s="292">
        <v>0.31831656287122301</v>
      </c>
      <c r="S466" s="292">
        <v>0.17422225140768699</v>
      </c>
      <c r="T466" s="292"/>
      <c r="U466" s="292"/>
    </row>
    <row r="467" spans="13:21" ht="15.75">
      <c r="M467" s="294">
        <v>39009</v>
      </c>
      <c r="N467" s="292">
        <v>2.2744591890365401E-2</v>
      </c>
      <c r="O467" s="292">
        <v>-0.11121421474913</v>
      </c>
      <c r="P467" s="292">
        <v>-0.53819777528240398</v>
      </c>
      <c r="Q467" s="292">
        <v>-0.28212029075144501</v>
      </c>
      <c r="R467" s="292">
        <v>0.31205525902812797</v>
      </c>
      <c r="S467" s="292">
        <v>0.17422225140768699</v>
      </c>
      <c r="T467" s="292"/>
      <c r="U467" s="292"/>
    </row>
    <row r="468" spans="13:21" ht="15.75">
      <c r="M468" s="294">
        <v>39010</v>
      </c>
      <c r="N468" s="292">
        <v>-2.3276648675205399E-3</v>
      </c>
      <c r="O468" s="292">
        <v>-0.13509994647324899</v>
      </c>
      <c r="P468" s="292">
        <v>-0.529077159021479</v>
      </c>
      <c r="Q468" s="292">
        <v>-0.31789635349023398</v>
      </c>
      <c r="R468" s="292">
        <v>0.308727820926261</v>
      </c>
      <c r="S468" s="292">
        <v>0.17422225140768699</v>
      </c>
      <c r="T468" s="292"/>
      <c r="U468" s="292"/>
    </row>
    <row r="469" spans="13:21" ht="15.75">
      <c r="M469" s="294">
        <v>39014</v>
      </c>
      <c r="N469" s="292">
        <v>-1.9481485222196199E-2</v>
      </c>
      <c r="O469" s="292">
        <v>-0.14860815672104799</v>
      </c>
      <c r="P469" s="292">
        <v>-0.53500504740334498</v>
      </c>
      <c r="Q469" s="292">
        <v>-0.32844955817871802</v>
      </c>
      <c r="R469" s="292">
        <v>0.30665324481378498</v>
      </c>
      <c r="S469" s="292">
        <v>0.17422225140768699</v>
      </c>
      <c r="T469" s="292"/>
      <c r="U469" s="292"/>
    </row>
    <row r="470" spans="13:21" ht="15.75">
      <c r="M470" s="294">
        <v>39015</v>
      </c>
      <c r="N470" s="292">
        <v>-5.4107649759508797E-2</v>
      </c>
      <c r="O470" s="292">
        <v>-0.17457755841094899</v>
      </c>
      <c r="P470" s="292">
        <v>-0.563426551816122</v>
      </c>
      <c r="Q470" s="292">
        <v>-0.33666619350214999</v>
      </c>
      <c r="R470" s="292">
        <v>0.30237438698673103</v>
      </c>
      <c r="S470" s="292">
        <v>0.17422225140768699</v>
      </c>
      <c r="T470" s="292"/>
      <c r="U470" s="292"/>
    </row>
    <row r="471" spans="13:21" ht="15.75">
      <c r="M471" s="294">
        <v>39016</v>
      </c>
      <c r="N471" s="292">
        <v>-9.0030186103207399E-2</v>
      </c>
      <c r="O471" s="292">
        <v>-0.19870192240867299</v>
      </c>
      <c r="P471" s="292">
        <v>-0.566583621153398</v>
      </c>
      <c r="Q471" s="292">
        <v>-0.36058821161041399</v>
      </c>
      <c r="R471" s="292">
        <v>0.298540328507851</v>
      </c>
      <c r="S471" s="292">
        <v>0.17422225140768699</v>
      </c>
      <c r="T471" s="292"/>
      <c r="U471" s="292"/>
    </row>
    <row r="472" spans="13:21" ht="15.75">
      <c r="M472" s="294">
        <v>39017</v>
      </c>
      <c r="N472" s="292">
        <v>-6.7295579954745804E-2</v>
      </c>
      <c r="O472" s="292">
        <v>-0.16783209180077699</v>
      </c>
      <c r="P472" s="292">
        <v>-0.49801102769204902</v>
      </c>
      <c r="Q472" s="292">
        <v>-0.37296400791857598</v>
      </c>
      <c r="R472" s="292">
        <v>0.30337223185328899</v>
      </c>
      <c r="S472" s="292">
        <v>0.17422225140768699</v>
      </c>
      <c r="T472" s="292"/>
      <c r="U472" s="292"/>
    </row>
    <row r="473" spans="13:21" ht="15.75">
      <c r="M473" s="294">
        <v>39020</v>
      </c>
      <c r="N473" s="292">
        <v>-5.5283569978354798E-2</v>
      </c>
      <c r="O473" s="292">
        <v>-0.14551397542445901</v>
      </c>
      <c r="P473" s="292">
        <v>-0.43588054196784298</v>
      </c>
      <c r="Q473" s="292">
        <v>-0.390379015285306</v>
      </c>
      <c r="R473" s="292">
        <v>0.306850705712298</v>
      </c>
      <c r="S473" s="292">
        <v>0.17422225140768699</v>
      </c>
      <c r="T473" s="292"/>
      <c r="U473" s="292"/>
    </row>
    <row r="474" spans="13:21" ht="15.75">
      <c r="M474" s="294">
        <v>39021</v>
      </c>
      <c r="N474" s="292">
        <v>-6.1278925880208002E-2</v>
      </c>
      <c r="O474" s="292">
        <v>-0.144985684508079</v>
      </c>
      <c r="P474" s="292">
        <v>-0.41296227316341999</v>
      </c>
      <c r="Q474" s="292">
        <v>-0.40715696434955201</v>
      </c>
      <c r="R474" s="292">
        <v>0.30688033290122602</v>
      </c>
      <c r="S474" s="292">
        <v>0.17422225140768699</v>
      </c>
      <c r="T474" s="292"/>
      <c r="U474" s="292"/>
    </row>
    <row r="475" spans="13:21" ht="15.75">
      <c r="M475" s="294">
        <v>39023</v>
      </c>
      <c r="N475" s="292">
        <v>-8.53215747857686E-2</v>
      </c>
      <c r="O475" s="292">
        <v>-0.15901200805907401</v>
      </c>
      <c r="P475" s="292">
        <v>-0.40451621224263801</v>
      </c>
      <c r="Q475" s="292">
        <v>-0.42964840121973003</v>
      </c>
      <c r="R475" s="292">
        <v>0.30458699351475399</v>
      </c>
      <c r="S475" s="292">
        <v>0.17422225140768699</v>
      </c>
      <c r="T475" s="292"/>
      <c r="U475" s="292"/>
    </row>
    <row r="476" spans="13:21" ht="15.75">
      <c r="M476" s="294">
        <v>39024</v>
      </c>
      <c r="N476" s="292">
        <v>-0.10973152128750201</v>
      </c>
      <c r="O476" s="292">
        <v>-0.19364483705492599</v>
      </c>
      <c r="P476" s="292">
        <v>-0.466614482095488</v>
      </c>
      <c r="Q476" s="292">
        <v>-0.43424318411934598</v>
      </c>
      <c r="R476" s="292">
        <v>0.29905387382628701</v>
      </c>
      <c r="S476" s="292">
        <v>0.17422225140768699</v>
      </c>
      <c r="T476" s="292"/>
      <c r="U476" s="292"/>
    </row>
    <row r="477" spans="13:21" ht="15.75">
      <c r="M477" s="294">
        <v>39027</v>
      </c>
      <c r="N477" s="292">
        <v>-0.12120747345683799</v>
      </c>
      <c r="O477" s="292">
        <v>-0.225741603709574</v>
      </c>
      <c r="P477" s="292">
        <v>-0.541524206824055</v>
      </c>
      <c r="Q477" s="292">
        <v>-0.42893807255786298</v>
      </c>
      <c r="R477" s="292">
        <v>0.29407340220858302</v>
      </c>
      <c r="S477" s="292">
        <v>0.17422225140768699</v>
      </c>
      <c r="T477" s="292"/>
      <c r="U477" s="292"/>
    </row>
    <row r="478" spans="13:21" ht="15.75">
      <c r="M478" s="294">
        <v>39028</v>
      </c>
      <c r="N478" s="292">
        <v>-0.12097041378828</v>
      </c>
      <c r="O478" s="292">
        <v>-0.248747632700347</v>
      </c>
      <c r="P478" s="292">
        <v>-0.57023058196825505</v>
      </c>
      <c r="Q478" s="292">
        <v>-0.44859969890798201</v>
      </c>
      <c r="R478" s="292">
        <v>0.29094295499014899</v>
      </c>
      <c r="S478" s="292">
        <v>0.17422225140768699</v>
      </c>
      <c r="T478" s="292"/>
      <c r="U478" s="292"/>
    </row>
    <row r="479" spans="13:21" ht="15.75">
      <c r="M479" s="294">
        <v>39029</v>
      </c>
      <c r="N479" s="292">
        <v>-0.117661096499017</v>
      </c>
      <c r="O479" s="292">
        <v>-0.25237601840644103</v>
      </c>
      <c r="P479" s="292">
        <v>-0.58268801444190799</v>
      </c>
      <c r="Q479" s="292">
        <v>-0.44746209639312801</v>
      </c>
      <c r="R479" s="292">
        <v>0.29043077466215</v>
      </c>
      <c r="S479" s="292">
        <v>0.17422225140768699</v>
      </c>
      <c r="T479" s="292"/>
      <c r="U479" s="292"/>
    </row>
    <row r="480" spans="13:21" ht="15.75">
      <c r="M480" s="294">
        <v>39030</v>
      </c>
      <c r="N480" s="292">
        <v>-0.124779081854345</v>
      </c>
      <c r="O480" s="292">
        <v>-0.251996436616783</v>
      </c>
      <c r="P480" s="292">
        <v>-0.58566003685169199</v>
      </c>
      <c r="Q480" s="292">
        <v>-0.44236408409373301</v>
      </c>
      <c r="R480" s="292">
        <v>0.290227801195657</v>
      </c>
      <c r="S480" s="292">
        <v>0.17422225140768699</v>
      </c>
      <c r="T480" s="292"/>
      <c r="U480" s="292"/>
    </row>
    <row r="481" spans="13:21" ht="15.75">
      <c r="M481" s="294">
        <v>39031</v>
      </c>
      <c r="N481" s="292">
        <v>-0.117521497863928</v>
      </c>
      <c r="O481" s="292">
        <v>-0.22412341705292399</v>
      </c>
      <c r="P481" s="292">
        <v>-0.54712499019817795</v>
      </c>
      <c r="Q481" s="292">
        <v>-0.42561381962472</v>
      </c>
      <c r="R481" s="292">
        <v>0.29420663590499702</v>
      </c>
      <c r="S481" s="292">
        <v>0.17422225140768699</v>
      </c>
      <c r="T481" s="292"/>
      <c r="U481" s="292"/>
    </row>
    <row r="482" spans="13:21" ht="15.75">
      <c r="M482" s="294">
        <v>39034</v>
      </c>
      <c r="N482" s="292">
        <v>-0.10468533655554001</v>
      </c>
      <c r="O482" s="292">
        <v>-0.17616961816731</v>
      </c>
      <c r="P482" s="292">
        <v>-0.52555263425477206</v>
      </c>
      <c r="Q482" s="292">
        <v>-0.365101083879045</v>
      </c>
      <c r="R482" s="292">
        <v>0.30049398274612799</v>
      </c>
      <c r="S482" s="292">
        <v>0.17422225140768699</v>
      </c>
      <c r="T482" s="292"/>
      <c r="U482" s="292"/>
    </row>
    <row r="483" spans="13:21" ht="15.75">
      <c r="M483" s="294">
        <v>39035</v>
      </c>
      <c r="N483" s="292">
        <v>-0.121509411826459</v>
      </c>
      <c r="O483" s="292">
        <v>-0.170373953043504</v>
      </c>
      <c r="P483" s="292">
        <v>-0.52391789618892604</v>
      </c>
      <c r="Q483" s="292">
        <v>-0.34941324678163299</v>
      </c>
      <c r="R483" s="292">
        <v>0.30077096321269903</v>
      </c>
      <c r="S483" s="292">
        <v>0.17422225140768699</v>
      </c>
      <c r="T483" s="292"/>
      <c r="U483" s="292"/>
    </row>
    <row r="484" spans="13:21" ht="15.75">
      <c r="M484" s="294">
        <v>39036</v>
      </c>
      <c r="N484" s="292">
        <v>-0.15350291772552599</v>
      </c>
      <c r="O484" s="292">
        <v>-0.17974869290190901</v>
      </c>
      <c r="P484" s="292">
        <v>-0.52413364671582996</v>
      </c>
      <c r="Q484" s="292">
        <v>-0.35205593432020499</v>
      </c>
      <c r="R484" s="292">
        <v>0.29882472769318003</v>
      </c>
      <c r="S484" s="292">
        <v>0.17422225140768699</v>
      </c>
      <c r="T484" s="292"/>
      <c r="U484" s="292"/>
    </row>
    <row r="485" spans="13:21" ht="15.75">
      <c r="M485" s="294">
        <v>39037</v>
      </c>
      <c r="N485" s="292">
        <v>-0.176840136788083</v>
      </c>
      <c r="O485" s="292">
        <v>-0.19746456316364799</v>
      </c>
      <c r="P485" s="292">
        <v>-0.55357774921701697</v>
      </c>
      <c r="Q485" s="292">
        <v>-0.350806056076926</v>
      </c>
      <c r="R485" s="292">
        <v>0.29577743656313599</v>
      </c>
      <c r="S485" s="292">
        <v>0.17422225140768699</v>
      </c>
      <c r="T485" s="292"/>
      <c r="U485" s="292"/>
    </row>
    <row r="486" spans="13:21" ht="15.75">
      <c r="M486" s="294">
        <v>39038</v>
      </c>
      <c r="N486" s="292">
        <v>-0.18616375648861799</v>
      </c>
      <c r="O486" s="292">
        <v>-0.198241802390802</v>
      </c>
      <c r="P486" s="292">
        <v>-0.52764198137401097</v>
      </c>
      <c r="Q486" s="292">
        <v>-0.36865525732165799</v>
      </c>
      <c r="R486" s="292">
        <v>0.29568879579382401</v>
      </c>
      <c r="S486" s="292">
        <v>0.17422225140768699</v>
      </c>
      <c r="T486" s="292"/>
      <c r="U486" s="292"/>
    </row>
    <row r="487" spans="13:21" ht="15.75">
      <c r="M487" s="294">
        <v>39041</v>
      </c>
      <c r="N487" s="292">
        <v>-0.19246675552687501</v>
      </c>
      <c r="O487" s="292">
        <v>-0.20474781288638699</v>
      </c>
      <c r="P487" s="292">
        <v>-0.52119150430518502</v>
      </c>
      <c r="Q487" s="292">
        <v>-0.38174690782668902</v>
      </c>
      <c r="R487" s="292">
        <v>0.29483287276986397</v>
      </c>
      <c r="S487" s="292">
        <v>0.17422225140768699</v>
      </c>
      <c r="T487" s="292"/>
      <c r="U487" s="292"/>
    </row>
    <row r="488" spans="13:21" ht="15.75">
      <c r="M488" s="294">
        <v>39042</v>
      </c>
      <c r="N488" s="292">
        <v>-0.22498164615928901</v>
      </c>
      <c r="O488" s="292">
        <v>-0.241093547446777</v>
      </c>
      <c r="P488" s="292">
        <v>-0.57254550289072603</v>
      </c>
      <c r="Q488" s="292">
        <v>-0.387395218317097</v>
      </c>
      <c r="R488" s="292">
        <v>0.28929415966522898</v>
      </c>
      <c r="S488" s="292">
        <v>0.17422225140768699</v>
      </c>
      <c r="T488" s="292"/>
      <c r="U488" s="292"/>
    </row>
    <row r="489" spans="13:21" ht="15.75">
      <c r="M489" s="294">
        <v>39043</v>
      </c>
      <c r="N489" s="292">
        <v>-0.221050903971798</v>
      </c>
      <c r="O489" s="292">
        <v>-0.24618867241783601</v>
      </c>
      <c r="P489" s="292">
        <v>-0.57473366194388098</v>
      </c>
      <c r="Q489" s="292">
        <v>-0.39455817440773799</v>
      </c>
      <c r="R489" s="292">
        <v>0.28883141559756198</v>
      </c>
      <c r="S489" s="292">
        <v>0.17422225140768699</v>
      </c>
      <c r="T489" s="292"/>
      <c r="U489" s="292"/>
    </row>
    <row r="490" spans="13:21" ht="15.75">
      <c r="M490" s="294">
        <v>39044</v>
      </c>
      <c r="N490" s="292">
        <v>-0.20552692144985901</v>
      </c>
      <c r="O490" s="292">
        <v>-0.23067546754077001</v>
      </c>
      <c r="P490" s="292">
        <v>-0.53907485264486099</v>
      </c>
      <c r="Q490" s="292">
        <v>-0.40047804904026701</v>
      </c>
      <c r="R490" s="292">
        <v>0.291505924226244</v>
      </c>
      <c r="S490" s="292">
        <v>0.17422225140768699</v>
      </c>
      <c r="T490" s="292"/>
      <c r="U490" s="292"/>
    </row>
    <row r="491" spans="13:21" ht="15.75">
      <c r="M491" s="294">
        <v>39045</v>
      </c>
      <c r="N491" s="292">
        <v>-0.18674493763236499</v>
      </c>
      <c r="O491" s="292">
        <v>-0.19931907202585999</v>
      </c>
      <c r="P491" s="292">
        <v>-0.46062513856851001</v>
      </c>
      <c r="Q491" s="292">
        <v>-0.41427840752933898</v>
      </c>
      <c r="R491" s="292">
        <v>0.29655726309216801</v>
      </c>
      <c r="S491" s="292">
        <v>0.17422225140768699</v>
      </c>
      <c r="T491" s="292"/>
      <c r="U491" s="292"/>
    </row>
    <row r="492" spans="13:21" ht="15.75">
      <c r="M492" s="294">
        <v>39048</v>
      </c>
      <c r="N492" s="292">
        <v>-0.18482707876437601</v>
      </c>
      <c r="O492" s="292">
        <v>-0.19478793547258499</v>
      </c>
      <c r="P492" s="292">
        <v>-0.42658868964113</v>
      </c>
      <c r="Q492" s="292">
        <v>-0.43391261954735699</v>
      </c>
      <c r="R492" s="292">
        <v>0.29747484056982998</v>
      </c>
      <c r="S492" s="292">
        <v>0.17422225140768699</v>
      </c>
      <c r="T492" s="292"/>
      <c r="U492" s="292"/>
    </row>
    <row r="493" spans="13:21" ht="15.75">
      <c r="M493" s="294">
        <v>39049</v>
      </c>
      <c r="N493" s="292">
        <v>-0.177360089963154</v>
      </c>
      <c r="O493" s="292">
        <v>-0.18547049900373999</v>
      </c>
      <c r="P493" s="292">
        <v>-0.396159735667025</v>
      </c>
      <c r="Q493" s="292">
        <v>-0.443384789014721</v>
      </c>
      <c r="R493" s="292">
        <v>0.29913567689459902</v>
      </c>
      <c r="S493" s="292">
        <v>0.17422225140768699</v>
      </c>
      <c r="T493" s="292"/>
      <c r="U493" s="292"/>
    </row>
    <row r="494" spans="13:21" ht="15.75">
      <c r="M494" s="294">
        <v>39050</v>
      </c>
      <c r="N494" s="292">
        <v>-0.18440426352512401</v>
      </c>
      <c r="O494" s="292">
        <v>-0.20671968368291799</v>
      </c>
      <c r="P494" s="292">
        <v>-0.435985195399687</v>
      </c>
      <c r="Q494" s="292">
        <v>-0.44529256626932201</v>
      </c>
      <c r="R494" s="292">
        <v>0.29605409276565797</v>
      </c>
      <c r="S494" s="292">
        <v>0.17422225140768699</v>
      </c>
      <c r="T494" s="292"/>
      <c r="U494" s="292"/>
    </row>
    <row r="495" spans="13:21" ht="15.75">
      <c r="M495" s="294">
        <v>39051</v>
      </c>
      <c r="N495" s="292">
        <v>-0.17838823522916999</v>
      </c>
      <c r="O495" s="292">
        <v>-0.210830814316877</v>
      </c>
      <c r="P495" s="292">
        <v>-0.43801545581967399</v>
      </c>
      <c r="Q495" s="292">
        <v>-0.45256716778116901</v>
      </c>
      <c r="R495" s="292">
        <v>0.29572845059536101</v>
      </c>
      <c r="S495" s="292">
        <v>0.17422225140768699</v>
      </c>
      <c r="T495" s="292"/>
      <c r="U495" s="292"/>
    </row>
    <row r="496" spans="13:21" ht="15.75">
      <c r="M496" s="294">
        <v>39052</v>
      </c>
      <c r="N496" s="292">
        <v>-0.16851709193593101</v>
      </c>
      <c r="O496" s="292">
        <v>-0.21875892569470101</v>
      </c>
      <c r="P496" s="292">
        <v>-0.45204780375040499</v>
      </c>
      <c r="Q496" s="292">
        <v>-0.46227241998326002</v>
      </c>
      <c r="R496" s="292">
        <v>0.29476936076246502</v>
      </c>
      <c r="S496" s="292">
        <v>0.17422225140768699</v>
      </c>
      <c r="T496" s="292"/>
      <c r="U496" s="292"/>
    </row>
    <row r="497" spans="13:21" ht="15.75">
      <c r="M497" s="294">
        <v>39055</v>
      </c>
      <c r="N497" s="292">
        <v>-0.17191546790835699</v>
      </c>
      <c r="O497" s="292">
        <v>-0.25066627355841797</v>
      </c>
      <c r="P497" s="292">
        <v>-0.49253566637271401</v>
      </c>
      <c r="Q497" s="292">
        <v>-0.48687892004107702</v>
      </c>
      <c r="R497" s="292">
        <v>0.29035116347408302</v>
      </c>
      <c r="S497" s="292">
        <v>0.17422225140768699</v>
      </c>
      <c r="T497" s="292"/>
      <c r="U497" s="292"/>
    </row>
    <row r="498" spans="13:21" ht="15.75">
      <c r="M498" s="294">
        <v>39056</v>
      </c>
      <c r="N498" s="292">
        <v>-0.178269843487429</v>
      </c>
      <c r="O498" s="292">
        <v>-0.27906672450765801</v>
      </c>
      <c r="P498" s="292">
        <v>-0.55015801894866401</v>
      </c>
      <c r="Q498" s="292">
        <v>-0.490376441758193</v>
      </c>
      <c r="R498" s="292">
        <v>0.286132109906585</v>
      </c>
      <c r="S498" s="292">
        <v>0.17422225140768699</v>
      </c>
      <c r="T498" s="292"/>
      <c r="U498" s="292"/>
    </row>
    <row r="499" spans="13:21" ht="15.75">
      <c r="M499" s="294">
        <v>39057</v>
      </c>
      <c r="N499" s="292">
        <v>-0.19097295642908099</v>
      </c>
      <c r="O499" s="292">
        <v>-0.30468678122216097</v>
      </c>
      <c r="P499" s="292">
        <v>-0.561106326159998</v>
      </c>
      <c r="Q499" s="292">
        <v>-0.52078004814494405</v>
      </c>
      <c r="R499" s="292">
        <v>0.28262593527068502</v>
      </c>
      <c r="S499" s="292">
        <v>0.17422225140768699</v>
      </c>
      <c r="T499" s="292"/>
      <c r="U499" s="292"/>
    </row>
    <row r="500" spans="13:21" ht="15.75">
      <c r="M500" s="294">
        <v>39058</v>
      </c>
      <c r="N500" s="292">
        <v>-0.19580643241366</v>
      </c>
      <c r="O500" s="292">
        <v>-0.31535600685945903</v>
      </c>
      <c r="P500" s="292">
        <v>-0.56905416395118003</v>
      </c>
      <c r="Q500" s="292">
        <v>-0.53343505679328296</v>
      </c>
      <c r="R500" s="292">
        <v>0.28103707773006298</v>
      </c>
      <c r="S500" s="292">
        <v>0.17422225140768699</v>
      </c>
      <c r="T500" s="292"/>
      <c r="U500" s="292"/>
    </row>
    <row r="501" spans="13:21" ht="15.75">
      <c r="M501" s="294">
        <v>39059</v>
      </c>
      <c r="N501" s="292">
        <v>-0.20145411144108299</v>
      </c>
      <c r="O501" s="292">
        <v>-0.31783423373990899</v>
      </c>
      <c r="P501" s="292">
        <v>-0.55835116797649598</v>
      </c>
      <c r="Q501" s="292">
        <v>-0.54509859199514399</v>
      </c>
      <c r="R501" s="292">
        <v>0.28063722043262701</v>
      </c>
      <c r="S501" s="292">
        <v>0.17422225140768699</v>
      </c>
      <c r="T501" s="292"/>
      <c r="U501" s="292"/>
    </row>
    <row r="502" spans="13:21" ht="15.75">
      <c r="M502" s="294">
        <v>39062</v>
      </c>
      <c r="N502" s="292">
        <v>-0.216992838345692</v>
      </c>
      <c r="O502" s="292">
        <v>-0.32921576112047501</v>
      </c>
      <c r="P502" s="292">
        <v>-0.56709301727165295</v>
      </c>
      <c r="Q502" s="292">
        <v>-0.55275588440265799</v>
      </c>
      <c r="R502" s="292">
        <v>0.27873091094098301</v>
      </c>
      <c r="S502" s="292">
        <v>0.17422225140768699</v>
      </c>
      <c r="T502" s="292"/>
      <c r="U502" s="292"/>
    </row>
    <row r="503" spans="13:21" ht="15.75">
      <c r="M503" s="294">
        <v>39063</v>
      </c>
      <c r="N503" s="292">
        <v>-0.24204369184780999</v>
      </c>
      <c r="O503" s="292">
        <v>-0.34976399467608199</v>
      </c>
      <c r="P503" s="292">
        <v>-0.58567470965676305</v>
      </c>
      <c r="Q503" s="292">
        <v>-0.564486959886913</v>
      </c>
      <c r="R503" s="292">
        <v>0.27539034059654799</v>
      </c>
      <c r="S503" s="292">
        <v>0.17422225140768699</v>
      </c>
      <c r="T503" s="292"/>
      <c r="U503" s="292"/>
    </row>
    <row r="504" spans="13:21" ht="15.75">
      <c r="M504" s="294">
        <v>39064</v>
      </c>
      <c r="N504" s="292">
        <v>-0.26344725863406199</v>
      </c>
      <c r="O504" s="292">
        <v>-0.35623043112220498</v>
      </c>
      <c r="P504" s="292">
        <v>-0.57916929743033196</v>
      </c>
      <c r="Q504" s="292">
        <v>-0.573003323986916</v>
      </c>
      <c r="R504" s="292">
        <v>0.274075401940574</v>
      </c>
      <c r="S504" s="292">
        <v>0.17422225140768699</v>
      </c>
      <c r="T504" s="292"/>
      <c r="U504" s="292"/>
    </row>
    <row r="505" spans="13:21" ht="15.75">
      <c r="M505" s="294">
        <v>39065</v>
      </c>
      <c r="N505" s="292">
        <v>-0.29598375501832702</v>
      </c>
      <c r="O505" s="292">
        <v>-0.37561847367335299</v>
      </c>
      <c r="P505" s="292">
        <v>-0.58910597659124397</v>
      </c>
      <c r="Q505" s="292">
        <v>-0.586520965410537</v>
      </c>
      <c r="R505" s="292">
        <v>0.27075828654467798</v>
      </c>
      <c r="S505" s="292">
        <v>0.17422225140768699</v>
      </c>
      <c r="T505" s="292"/>
      <c r="U505" s="292"/>
    </row>
    <row r="506" spans="13:21" ht="15.75">
      <c r="M506" s="294">
        <v>39066</v>
      </c>
      <c r="N506" s="292">
        <v>-0.31705098356245298</v>
      </c>
      <c r="O506" s="292">
        <v>-0.38928250706881501</v>
      </c>
      <c r="P506" s="292">
        <v>-0.59318432458759396</v>
      </c>
      <c r="Q506" s="292">
        <v>-0.59848063163020204</v>
      </c>
      <c r="R506" s="292">
        <v>0.26852413828816701</v>
      </c>
      <c r="S506" s="292">
        <v>0.17422225140768699</v>
      </c>
      <c r="T506" s="292"/>
      <c r="U506" s="292"/>
    </row>
    <row r="507" spans="13:21" ht="15.75">
      <c r="M507" s="294">
        <v>39069</v>
      </c>
      <c r="N507" s="292">
        <v>-0.33347173269618102</v>
      </c>
      <c r="O507" s="292">
        <v>-0.39084270681131</v>
      </c>
      <c r="P507" s="292">
        <v>-0.549254821322952</v>
      </c>
      <c r="Q507" s="292">
        <v>-0.62638497735515197</v>
      </c>
      <c r="R507" s="292">
        <v>0.26843807190835101</v>
      </c>
      <c r="S507" s="292">
        <v>0.17422225140768699</v>
      </c>
      <c r="T507" s="292"/>
      <c r="U507" s="292"/>
    </row>
    <row r="508" spans="13:21" ht="15.75">
      <c r="M508" s="294">
        <v>39070</v>
      </c>
      <c r="N508" s="292">
        <v>-0.33102582011752302</v>
      </c>
      <c r="O508" s="292">
        <v>-0.36320492985924102</v>
      </c>
      <c r="P508" s="292">
        <v>-0.44333838174150098</v>
      </c>
      <c r="Q508" s="292">
        <v>-0.65779903562838304</v>
      </c>
      <c r="R508" s="292">
        <v>0.27304047725098302</v>
      </c>
      <c r="S508" s="292">
        <v>0.17422225140768699</v>
      </c>
      <c r="T508" s="292"/>
      <c r="U508" s="292"/>
    </row>
    <row r="509" spans="13:21" ht="15.75">
      <c r="M509" s="294">
        <v>39071</v>
      </c>
      <c r="N509" s="292">
        <v>-0.33743652478561698</v>
      </c>
      <c r="O509" s="292">
        <v>-0.36834551503090701</v>
      </c>
      <c r="P509" s="292">
        <v>-0.41968560487981599</v>
      </c>
      <c r="Q509" s="292">
        <v>-0.67619306183782701</v>
      </c>
      <c r="R509" s="292">
        <v>0.27276356833048299</v>
      </c>
      <c r="S509" s="292">
        <v>0.17422225140768699</v>
      </c>
      <c r="T509" s="292"/>
      <c r="U509" s="292"/>
    </row>
    <row r="510" spans="13:21" ht="15.75">
      <c r="M510" s="294">
        <v>39072</v>
      </c>
      <c r="N510" s="292">
        <v>-0.34055113757909</v>
      </c>
      <c r="O510" s="292">
        <v>-0.36198670496739099</v>
      </c>
      <c r="P510" s="292">
        <v>-0.39081093187740401</v>
      </c>
      <c r="Q510" s="292">
        <v>-0.68278508794997295</v>
      </c>
      <c r="R510" s="292">
        <v>0.273886900366973</v>
      </c>
      <c r="S510" s="292">
        <v>0.17422225140768699</v>
      </c>
      <c r="T510" s="292"/>
      <c r="U510" s="292"/>
    </row>
    <row r="511" spans="13:21" ht="15.75">
      <c r="M511" s="294">
        <v>39073</v>
      </c>
      <c r="N511" s="292">
        <v>-0.35147634014045598</v>
      </c>
      <c r="O511" s="292">
        <v>-0.35741275335866302</v>
      </c>
      <c r="P511" s="292">
        <v>-0.35353933995051401</v>
      </c>
      <c r="Q511" s="292">
        <v>-0.69525426245201505</v>
      </c>
      <c r="R511" s="292">
        <v>0.27469886075967398</v>
      </c>
      <c r="S511" s="292">
        <v>0.17422225140768699</v>
      </c>
      <c r="T511" s="292"/>
      <c r="U511" s="292"/>
    </row>
    <row r="512" spans="13:21" ht="15.75">
      <c r="M512" s="294">
        <v>39078</v>
      </c>
      <c r="N512" s="292">
        <v>-0.365636469166988</v>
      </c>
      <c r="O512" s="292">
        <v>-0.37384017606690001</v>
      </c>
      <c r="P512" s="292">
        <v>-0.393905276380067</v>
      </c>
      <c r="Q512" s="292">
        <v>-0.68542179195363695</v>
      </c>
      <c r="R512" s="292">
        <v>0.27200917468583702</v>
      </c>
      <c r="S512" s="292">
        <v>0.17422225140768699</v>
      </c>
      <c r="T512" s="292"/>
      <c r="U512" s="292"/>
    </row>
    <row r="513" spans="13:21" ht="15.75">
      <c r="M513" s="294">
        <v>39079</v>
      </c>
      <c r="N513" s="292">
        <v>-0.38196345245424201</v>
      </c>
      <c r="O513" s="292">
        <v>-0.39058032309421598</v>
      </c>
      <c r="P513" s="292">
        <v>-0.442956215294879</v>
      </c>
      <c r="Q513" s="292">
        <v>-0.66815573702611297</v>
      </c>
      <c r="R513" s="292">
        <v>0.269155302705476</v>
      </c>
      <c r="S513" s="292">
        <v>0.17422225140768699</v>
      </c>
      <c r="T513" s="292"/>
      <c r="U513" s="292"/>
    </row>
    <row r="514" spans="13:21" ht="15.75">
      <c r="M514" s="294">
        <v>39080</v>
      </c>
      <c r="N514" s="292">
        <v>-0.38959901820480902</v>
      </c>
      <c r="O514" s="292">
        <v>-0.39768623920617302</v>
      </c>
      <c r="P514" s="292">
        <v>-0.47725409035063998</v>
      </c>
      <c r="Q514" s="292">
        <v>-0.64979131245255395</v>
      </c>
      <c r="R514" s="292">
        <v>0.26780542435766302</v>
      </c>
      <c r="S514" s="292">
        <v>0.17422225140768699</v>
      </c>
      <c r="T514" s="292"/>
      <c r="U514" s="292"/>
    </row>
    <row r="515" spans="13:21" ht="15.75">
      <c r="M515" s="294">
        <v>39084</v>
      </c>
      <c r="N515" s="292">
        <v>-0.39784936446467001</v>
      </c>
      <c r="O515" s="292">
        <v>-0.39932616893548201</v>
      </c>
      <c r="P515" s="292">
        <v>-0.50131525016830203</v>
      </c>
      <c r="Q515" s="292">
        <v>-0.63038979566460795</v>
      </c>
      <c r="R515" s="292">
        <v>0.267165141913833</v>
      </c>
      <c r="S515" s="292">
        <v>0.17422225140768699</v>
      </c>
      <c r="T515" s="292"/>
      <c r="U515" s="292"/>
    </row>
    <row r="516" spans="13:21" ht="15.75">
      <c r="M516" s="294">
        <v>39085</v>
      </c>
      <c r="N516" s="292">
        <v>-0.40033241660584901</v>
      </c>
      <c r="O516" s="292">
        <v>-0.38456412927657002</v>
      </c>
      <c r="P516" s="292">
        <v>-0.47507426088122201</v>
      </c>
      <c r="Q516" s="292">
        <v>-0.62418443375798704</v>
      </c>
      <c r="R516" s="292">
        <v>0.26913332119607702</v>
      </c>
      <c r="S516" s="292">
        <v>0.17422225140768699</v>
      </c>
      <c r="T516" s="292"/>
      <c r="U516" s="292"/>
    </row>
    <row r="517" spans="13:21" ht="15.75">
      <c r="M517" s="294">
        <v>39086</v>
      </c>
      <c r="N517" s="292">
        <v>-0.37820357139594701</v>
      </c>
      <c r="O517" s="292">
        <v>-0.33152293927586202</v>
      </c>
      <c r="P517" s="292">
        <v>-0.38587817124215301</v>
      </c>
      <c r="Q517" s="292">
        <v>-0.61099902291167296</v>
      </c>
      <c r="R517" s="292">
        <v>0.276946638303459</v>
      </c>
      <c r="S517" s="292">
        <v>0.17422225140768699</v>
      </c>
      <c r="T517" s="292"/>
      <c r="U517" s="292"/>
    </row>
    <row r="518" spans="13:21" ht="15.75">
      <c r="M518" s="294">
        <v>39087</v>
      </c>
      <c r="N518" s="292">
        <v>-0.371173046643757</v>
      </c>
      <c r="O518" s="292">
        <v>-0.29193727578930401</v>
      </c>
      <c r="P518" s="292">
        <v>-0.28377422863776802</v>
      </c>
      <c r="Q518" s="292">
        <v>-0.62304864260207904</v>
      </c>
      <c r="R518" s="292">
        <v>0.282960948676379</v>
      </c>
      <c r="S518" s="292">
        <v>0.17422225140768699</v>
      </c>
      <c r="T518" s="292"/>
      <c r="U518" s="292"/>
    </row>
    <row r="519" spans="13:21" ht="15.75">
      <c r="M519" s="294">
        <v>39090</v>
      </c>
      <c r="N519" s="292">
        <v>-0.353686267374275</v>
      </c>
      <c r="O519" s="292">
        <v>-0.25077403280808302</v>
      </c>
      <c r="P519" s="292">
        <v>-0.213354563895122</v>
      </c>
      <c r="Q519" s="292">
        <v>-0.61445394455830205</v>
      </c>
      <c r="R519" s="292">
        <v>0.28901899537516701</v>
      </c>
      <c r="S519" s="292">
        <v>0.17422225140768699</v>
      </c>
      <c r="T519" s="292"/>
      <c r="U519" s="292"/>
    </row>
    <row r="520" spans="13:21" ht="15.75">
      <c r="M520" s="294">
        <v>39091</v>
      </c>
      <c r="N520" s="292">
        <v>-0.34205391131395901</v>
      </c>
      <c r="O520" s="292">
        <v>-0.206100722172467</v>
      </c>
      <c r="P520" s="292">
        <v>-0.156013878121603</v>
      </c>
      <c r="Q520" s="292">
        <v>-0.587372567830865</v>
      </c>
      <c r="R520" s="292">
        <v>0.295211847324923</v>
      </c>
      <c r="S520" s="292">
        <v>0.17422225140768699</v>
      </c>
      <c r="T520" s="292"/>
      <c r="U520" s="292"/>
    </row>
    <row r="521" spans="13:21" ht="15.75">
      <c r="M521" s="294">
        <v>39092</v>
      </c>
      <c r="N521" s="292">
        <v>-0.27335686263932102</v>
      </c>
      <c r="O521" s="292">
        <v>-9.4134155093633196E-2</v>
      </c>
      <c r="P521" s="292">
        <v>-5.8272652237719699E-2</v>
      </c>
      <c r="Q521" s="292">
        <v>-0.50110844365801999</v>
      </c>
      <c r="R521" s="292">
        <v>0.31125943743968798</v>
      </c>
      <c r="S521" s="292">
        <v>0.17422225140768699</v>
      </c>
      <c r="T521" s="292"/>
      <c r="U521" s="292"/>
    </row>
    <row r="522" spans="13:21" ht="15.75">
      <c r="M522" s="294">
        <v>39093</v>
      </c>
      <c r="N522" s="292">
        <v>-0.25514034592465601</v>
      </c>
      <c r="O522" s="292">
        <v>-7.4379201561646499E-2</v>
      </c>
      <c r="P522" s="292">
        <v>-0.116631689715664</v>
      </c>
      <c r="Q522" s="292">
        <v>-0.43154877228390298</v>
      </c>
      <c r="R522" s="292">
        <v>0.31342330068648599</v>
      </c>
      <c r="S522" s="292">
        <v>0.17422225140768699</v>
      </c>
      <c r="T522" s="292"/>
      <c r="U522" s="292"/>
    </row>
    <row r="523" spans="13:21" ht="15.75">
      <c r="M523" s="294">
        <v>39094</v>
      </c>
      <c r="N523" s="292">
        <v>-0.26743508514916198</v>
      </c>
      <c r="O523" s="292">
        <v>-9.8403338947483598E-2</v>
      </c>
      <c r="P523" s="292">
        <v>-0.21840557681040201</v>
      </c>
      <c r="Q523" s="292">
        <v>-0.39016597336089098</v>
      </c>
      <c r="R523" s="292">
        <v>0.309167490567333</v>
      </c>
      <c r="S523" s="292">
        <v>0.17422225140768699</v>
      </c>
      <c r="T523" s="292"/>
      <c r="U523" s="292"/>
    </row>
    <row r="524" spans="13:21" ht="15.75">
      <c r="M524" s="294">
        <v>39097</v>
      </c>
      <c r="N524" s="292">
        <v>-0.28388566143675797</v>
      </c>
      <c r="O524" s="292">
        <v>-0.131365233304645</v>
      </c>
      <c r="P524" s="292">
        <v>-0.30825807727645099</v>
      </c>
      <c r="Q524" s="292">
        <v>-0.36895368452230898</v>
      </c>
      <c r="R524" s="292">
        <v>0.30397247471824901</v>
      </c>
      <c r="S524" s="292">
        <v>0.17422225140768699</v>
      </c>
      <c r="T524" s="292"/>
      <c r="U524" s="292"/>
    </row>
    <row r="525" spans="13:21" ht="15.75">
      <c r="M525" s="294">
        <v>39098</v>
      </c>
      <c r="N525" s="292">
        <v>-0.29093357439641199</v>
      </c>
      <c r="O525" s="292">
        <v>-0.15451856697376401</v>
      </c>
      <c r="P525" s="292">
        <v>-0.34552999217696401</v>
      </c>
      <c r="Q525" s="292">
        <v>-0.37480721958984398</v>
      </c>
      <c r="R525" s="292">
        <v>0.30074566662164798</v>
      </c>
      <c r="S525" s="292">
        <v>0.17422225140768699</v>
      </c>
      <c r="T525" s="292"/>
      <c r="U525" s="292"/>
    </row>
    <row r="526" spans="13:21" ht="15.75">
      <c r="M526" s="294">
        <v>39099</v>
      </c>
      <c r="N526" s="292">
        <v>-0.28057840553929703</v>
      </c>
      <c r="O526" s="292">
        <v>-0.15508036725561899</v>
      </c>
      <c r="P526" s="292">
        <v>-0.34875172265710602</v>
      </c>
      <c r="Q526" s="292">
        <v>-0.37688615722548102</v>
      </c>
      <c r="R526" s="292">
        <v>0.30094337199896698</v>
      </c>
      <c r="S526" s="292">
        <v>0.17422225140768699</v>
      </c>
      <c r="T526" s="292"/>
      <c r="U526" s="292"/>
    </row>
    <row r="527" spans="13:21" ht="15.75">
      <c r="M527" s="294">
        <v>39100</v>
      </c>
      <c r="N527" s="292">
        <v>-0.28890725006905899</v>
      </c>
      <c r="O527" s="292">
        <v>-0.176959878050513</v>
      </c>
      <c r="P527" s="292">
        <v>-0.41199044218151298</v>
      </c>
      <c r="Q527" s="292">
        <v>-0.36224656296723601</v>
      </c>
      <c r="R527" s="292">
        <v>0.297475377008801</v>
      </c>
      <c r="S527" s="292">
        <v>0.17422225140768699</v>
      </c>
      <c r="T527" s="292"/>
      <c r="U527" s="292"/>
    </row>
    <row r="528" spans="13:21" ht="15.75">
      <c r="M528" s="294">
        <v>39101</v>
      </c>
      <c r="N528" s="292">
        <v>-0.29967380565013202</v>
      </c>
      <c r="O528" s="292">
        <v>-0.19883758990987499</v>
      </c>
      <c r="P528" s="292">
        <v>-0.46110953361109203</v>
      </c>
      <c r="Q528" s="292">
        <v>-0.35791228211555698</v>
      </c>
      <c r="R528" s="292">
        <v>0.29406803987979302</v>
      </c>
      <c r="S528" s="292">
        <v>0.17422225140768699</v>
      </c>
      <c r="T528" s="292"/>
      <c r="U528" s="292"/>
    </row>
    <row r="529" spans="13:21" ht="15.75">
      <c r="M529" s="294">
        <v>39104</v>
      </c>
      <c r="N529" s="292">
        <v>-0.290126915755334</v>
      </c>
      <c r="O529" s="292">
        <v>-0.195305812069649</v>
      </c>
      <c r="P529" s="292">
        <v>-0.461512797822758</v>
      </c>
      <c r="Q529" s="292">
        <v>-0.356054765722851</v>
      </c>
      <c r="R529" s="292">
        <v>0.29470757426261401</v>
      </c>
      <c r="S529" s="292">
        <v>0.17422225140768699</v>
      </c>
      <c r="T529" s="292"/>
      <c r="U529" s="292"/>
    </row>
    <row r="530" spans="13:21" ht="15.75">
      <c r="M530" s="294">
        <v>39105</v>
      </c>
      <c r="N530" s="292">
        <v>-0.26850781851427902</v>
      </c>
      <c r="O530" s="292">
        <v>-0.17650544510663599</v>
      </c>
      <c r="P530" s="292">
        <v>-0.43222301248645001</v>
      </c>
      <c r="Q530" s="292">
        <v>-0.35893682035254698</v>
      </c>
      <c r="R530" s="292">
        <v>0.29764836586538601</v>
      </c>
      <c r="S530" s="292">
        <v>0.17422225140768699</v>
      </c>
      <c r="T530" s="292"/>
      <c r="U530" s="292"/>
    </row>
    <row r="531" spans="13:21" ht="15.75">
      <c r="M531" s="294">
        <v>39106</v>
      </c>
      <c r="N531" s="292">
        <v>-0.26012065208466201</v>
      </c>
      <c r="O531" s="292">
        <v>-0.173019918408477</v>
      </c>
      <c r="P531" s="292">
        <v>-0.43620076365245802</v>
      </c>
      <c r="Q531" s="292">
        <v>-0.354619930333193</v>
      </c>
      <c r="R531" s="292">
        <v>0.29818575865873198</v>
      </c>
      <c r="S531" s="292">
        <v>0.17422225140768699</v>
      </c>
      <c r="T531" s="292"/>
      <c r="U531" s="292"/>
    </row>
    <row r="532" spans="13:21" ht="15.75">
      <c r="M532" s="294">
        <v>39107</v>
      </c>
      <c r="N532" s="292">
        <v>-0.26201807853243197</v>
      </c>
      <c r="O532" s="292">
        <v>-0.16766790532690901</v>
      </c>
      <c r="P532" s="292">
        <v>-0.40969941379147001</v>
      </c>
      <c r="Q532" s="292">
        <v>-0.36582991363260298</v>
      </c>
      <c r="R532" s="292">
        <v>0.29901069140978698</v>
      </c>
      <c r="S532" s="292">
        <v>0.17422225140768699</v>
      </c>
      <c r="T532" s="292"/>
      <c r="U532" s="292"/>
    </row>
    <row r="533" spans="13:21" ht="15.75">
      <c r="M533" s="294">
        <v>39108</v>
      </c>
      <c r="N533" s="292">
        <v>-0.25774047764778901</v>
      </c>
      <c r="O533" s="292">
        <v>-0.15722308901616999</v>
      </c>
      <c r="P533" s="292">
        <v>-0.371451715970537</v>
      </c>
      <c r="Q533" s="292">
        <v>-0.377820222639832</v>
      </c>
      <c r="R533" s="292">
        <v>0.30081404511265902</v>
      </c>
      <c r="S533" s="292">
        <v>0.17422225140768699</v>
      </c>
      <c r="T533" s="292"/>
      <c r="U533" s="292"/>
    </row>
    <row r="534" spans="13:21" ht="15.75">
      <c r="M534" s="294">
        <v>39111</v>
      </c>
      <c r="N534" s="292">
        <v>-0.25925499853316902</v>
      </c>
      <c r="O534" s="292">
        <v>-0.15620968540421201</v>
      </c>
      <c r="P534" s="292">
        <v>-0.36562331881460403</v>
      </c>
      <c r="Q534" s="292">
        <v>-0.37880985794066901</v>
      </c>
      <c r="R534" s="292">
        <v>0.30100492711479299</v>
      </c>
      <c r="S534" s="292">
        <v>0.17422225140768699</v>
      </c>
      <c r="T534" s="292"/>
      <c r="U534" s="292"/>
    </row>
    <row r="535" spans="13:21" ht="15.75">
      <c r="M535" s="294">
        <v>39112</v>
      </c>
      <c r="N535" s="292">
        <v>-0.25480402415755099</v>
      </c>
      <c r="O535" s="292">
        <v>-0.15957137469199001</v>
      </c>
      <c r="P535" s="292">
        <v>-0.39007144818230399</v>
      </c>
      <c r="Q535" s="292">
        <v>-0.369435189972251</v>
      </c>
      <c r="R535" s="292">
        <v>0.30038954069429002</v>
      </c>
      <c r="S535" s="292">
        <v>0.17422225140768699</v>
      </c>
      <c r="T535" s="292"/>
      <c r="U535" s="292"/>
    </row>
    <row r="536" spans="13:21" ht="15.75">
      <c r="M536" s="294">
        <v>39113</v>
      </c>
      <c r="N536" s="292">
        <v>-0.26682163014256199</v>
      </c>
      <c r="O536" s="292">
        <v>-0.176757680122543</v>
      </c>
      <c r="P536" s="292">
        <v>-0.44068588293865502</v>
      </c>
      <c r="Q536" s="292">
        <v>-0.35743500882926499</v>
      </c>
      <c r="R536" s="292">
        <v>0.29740514054852601</v>
      </c>
      <c r="S536" s="292">
        <v>0.17422225140768699</v>
      </c>
      <c r="T536" s="292"/>
      <c r="U536" s="292"/>
    </row>
    <row r="537" spans="13:21" ht="15.75">
      <c r="M537" s="294">
        <v>39114</v>
      </c>
      <c r="N537" s="292">
        <v>-0.28136083512080701</v>
      </c>
      <c r="O537" s="292">
        <v>-0.197299372632908</v>
      </c>
      <c r="P537" s="292">
        <v>-0.50305413101284802</v>
      </c>
      <c r="Q537" s="292">
        <v>-0.34079362793978801</v>
      </c>
      <c r="R537" s="292">
        <v>0.29384912123471701</v>
      </c>
      <c r="S537" s="292">
        <v>0.17422225140768699</v>
      </c>
      <c r="T537" s="292"/>
      <c r="U537" s="292"/>
    </row>
    <row r="538" spans="13:21" ht="15.75">
      <c r="M538" s="294">
        <v>39115</v>
      </c>
      <c r="N538" s="292">
        <v>-0.27869445192171399</v>
      </c>
      <c r="O538" s="292">
        <v>-0.19827799588119199</v>
      </c>
      <c r="P538" s="292">
        <v>-0.52332655436071096</v>
      </c>
      <c r="Q538" s="292">
        <v>-0.33004054616900302</v>
      </c>
      <c r="R538" s="292">
        <v>0.29350448534937501</v>
      </c>
      <c r="S538" s="292">
        <v>0.17422225140768699</v>
      </c>
      <c r="T538" s="292"/>
      <c r="U538" s="292"/>
    </row>
    <row r="539" spans="13:21" ht="15.75">
      <c r="M539" s="294">
        <v>39118</v>
      </c>
      <c r="N539" s="292">
        <v>-0.28032340970883401</v>
      </c>
      <c r="O539" s="292">
        <v>-0.205191877825009</v>
      </c>
      <c r="P539" s="292">
        <v>-0.53495408422795898</v>
      </c>
      <c r="Q539" s="292">
        <v>-0.33293371776359298</v>
      </c>
      <c r="R539" s="292">
        <v>0.29248955320445202</v>
      </c>
      <c r="S539" s="292">
        <v>0.17422225140768699</v>
      </c>
      <c r="T539" s="292"/>
      <c r="U539" s="292"/>
    </row>
    <row r="540" spans="13:21" ht="15.75">
      <c r="M540" s="294">
        <v>39119</v>
      </c>
      <c r="N540" s="292">
        <v>-0.29008678075080202</v>
      </c>
      <c r="O540" s="292">
        <v>-0.20421285413599899</v>
      </c>
      <c r="P540" s="292">
        <v>-0.51236147688802003</v>
      </c>
      <c r="Q540" s="292">
        <v>-0.34488380239645899</v>
      </c>
      <c r="R540" s="292">
        <v>0.29257132390401702</v>
      </c>
      <c r="S540" s="292">
        <v>0.17422225140768699</v>
      </c>
      <c r="T540" s="292"/>
      <c r="U540" s="292"/>
    </row>
    <row r="541" spans="13:21" ht="15.75">
      <c r="M541" s="294">
        <v>39120</v>
      </c>
      <c r="N541" s="292">
        <v>-0.29300934841655701</v>
      </c>
      <c r="O541" s="292">
        <v>-0.195116492863813</v>
      </c>
      <c r="P541" s="292">
        <v>-0.46503388038159699</v>
      </c>
      <c r="Q541" s="292">
        <v>-0.36420148100726202</v>
      </c>
      <c r="R541" s="292">
        <v>0.29407560927573101</v>
      </c>
      <c r="S541" s="292">
        <v>0.17422225140768699</v>
      </c>
      <c r="T541" s="292"/>
      <c r="U541" s="292"/>
    </row>
    <row r="542" spans="13:21" ht="15.75">
      <c r="M542" s="294">
        <v>39121</v>
      </c>
      <c r="N542" s="292">
        <v>-0.29345264646254199</v>
      </c>
      <c r="O542" s="292">
        <v>-0.182423274165982</v>
      </c>
      <c r="P542" s="292">
        <v>-0.38944743285486599</v>
      </c>
      <c r="Q542" s="292">
        <v>-0.40068964796228701</v>
      </c>
      <c r="R542" s="292">
        <v>0.29633523365735398</v>
      </c>
      <c r="S542" s="292">
        <v>0.17422225140768699</v>
      </c>
      <c r="T542" s="292"/>
      <c r="U542" s="292"/>
    </row>
    <row r="543" spans="13:21" ht="15.75">
      <c r="M543" s="294">
        <v>39122</v>
      </c>
      <c r="N543" s="292">
        <v>-0.29131995543282901</v>
      </c>
      <c r="O543" s="292">
        <v>-0.17551074113538401</v>
      </c>
      <c r="P543" s="292">
        <v>-0.362643479326758</v>
      </c>
      <c r="Q543" s="292">
        <v>-0.41038667265423601</v>
      </c>
      <c r="R543" s="292">
        <v>0.29748608297453899</v>
      </c>
      <c r="S543" s="292">
        <v>0.17422225140768699</v>
      </c>
      <c r="T543" s="292"/>
      <c r="U543" s="292"/>
    </row>
    <row r="544" spans="13:21" ht="15.75">
      <c r="M544" s="294">
        <v>39125</v>
      </c>
      <c r="N544" s="292">
        <v>-0.27752782729811398</v>
      </c>
      <c r="O544" s="292">
        <v>-0.161121428700289</v>
      </c>
      <c r="P544" s="292">
        <v>-0.31850495537467799</v>
      </c>
      <c r="Q544" s="292">
        <v>-0.42584833161420999</v>
      </c>
      <c r="R544" s="292">
        <v>0.29998818451819598</v>
      </c>
      <c r="S544" s="292">
        <v>0.17422225140768699</v>
      </c>
      <c r="T544" s="292"/>
      <c r="U544" s="292"/>
    </row>
    <row r="545" spans="13:21" ht="15.75">
      <c r="M545" s="294">
        <v>39126</v>
      </c>
      <c r="N545" s="292">
        <v>-0.28690463520521498</v>
      </c>
      <c r="O545" s="292">
        <v>-0.187665529147439</v>
      </c>
      <c r="P545" s="292">
        <v>-0.354349489442362</v>
      </c>
      <c r="Q545" s="292">
        <v>-0.440229077024546</v>
      </c>
      <c r="R545" s="292">
        <v>0.29619724302908401</v>
      </c>
      <c r="S545" s="292">
        <v>0.17422225140768699</v>
      </c>
      <c r="T545" s="292"/>
      <c r="U545" s="292"/>
    </row>
    <row r="546" spans="13:21" ht="15.75">
      <c r="M546" s="294">
        <v>39127</v>
      </c>
      <c r="N546" s="292">
        <v>-0.300311518601173</v>
      </c>
      <c r="O546" s="292">
        <v>-0.21278396633073199</v>
      </c>
      <c r="P546" s="292">
        <v>-0.39529914466681498</v>
      </c>
      <c r="Q546" s="292">
        <v>-0.44659766563777398</v>
      </c>
      <c r="R546" s="292">
        <v>0.29241961875910299</v>
      </c>
      <c r="S546" s="292">
        <v>0.17422225140768699</v>
      </c>
      <c r="T546" s="292"/>
      <c r="U546" s="292"/>
    </row>
    <row r="547" spans="13:21" ht="15.75">
      <c r="M547" s="294">
        <v>39128</v>
      </c>
      <c r="N547" s="292">
        <v>-0.300945809001187</v>
      </c>
      <c r="O547" s="292">
        <v>-0.21661833315102699</v>
      </c>
      <c r="P547" s="292">
        <v>-0.40998310307024</v>
      </c>
      <c r="Q547" s="292">
        <v>-0.44263381349703002</v>
      </c>
      <c r="R547" s="292">
        <v>0.29175122338253601</v>
      </c>
      <c r="S547" s="292">
        <v>0.17422225140768699</v>
      </c>
      <c r="T547" s="292"/>
      <c r="U547" s="292"/>
    </row>
    <row r="548" spans="13:21" ht="15.75">
      <c r="M548" s="294">
        <v>39129</v>
      </c>
      <c r="N548" s="292">
        <v>-0.31258143608028799</v>
      </c>
      <c r="O548" s="292">
        <v>-0.22443181455024599</v>
      </c>
      <c r="P548" s="292">
        <v>-0.40740840545935197</v>
      </c>
      <c r="Q548" s="292">
        <v>-0.45243960668273198</v>
      </c>
      <c r="R548" s="292">
        <v>0.29057713669305901</v>
      </c>
      <c r="S548" s="292">
        <v>0.17422225140768699</v>
      </c>
      <c r="T548" s="292"/>
      <c r="U548" s="292"/>
    </row>
    <row r="549" spans="13:21" ht="15.75">
      <c r="M549" s="294">
        <v>39132</v>
      </c>
      <c r="N549" s="292">
        <v>-0.31777278347203303</v>
      </c>
      <c r="O549" s="292">
        <v>-0.22594030047361</v>
      </c>
      <c r="P549" s="292">
        <v>-0.406878761223261</v>
      </c>
      <c r="Q549" s="292">
        <v>-0.452945954797628</v>
      </c>
      <c r="R549" s="292">
        <v>0.29028332959040098</v>
      </c>
      <c r="S549" s="292">
        <v>0.17422225140768699</v>
      </c>
      <c r="T549" s="292"/>
      <c r="U549" s="292"/>
    </row>
    <row r="550" spans="13:21" ht="15.75">
      <c r="M550" s="294">
        <v>39133</v>
      </c>
      <c r="N550" s="292">
        <v>-0.32424121909136999</v>
      </c>
      <c r="O550" s="292">
        <v>-0.225353415865375</v>
      </c>
      <c r="P550" s="292">
        <v>-0.36728850032909999</v>
      </c>
      <c r="Q550" s="292">
        <v>-0.47855562695617698</v>
      </c>
      <c r="R550" s="292">
        <v>0.29063973512504299</v>
      </c>
      <c r="S550" s="292">
        <v>0.17422225140768699</v>
      </c>
      <c r="T550" s="292"/>
      <c r="U550" s="292"/>
    </row>
    <row r="551" spans="13:21" ht="15.75">
      <c r="M551" s="294">
        <v>39134</v>
      </c>
      <c r="N551" s="292">
        <v>-0.32473991486378001</v>
      </c>
      <c r="O551" s="292">
        <v>-0.23674273359873499</v>
      </c>
      <c r="P551" s="292">
        <v>-0.37463788429426598</v>
      </c>
      <c r="Q551" s="292">
        <v>-0.49274937154206699</v>
      </c>
      <c r="R551" s="292">
        <v>0.28916856725748302</v>
      </c>
      <c r="S551" s="292">
        <v>0.17422225140768699</v>
      </c>
      <c r="T551" s="292"/>
      <c r="U551" s="292"/>
    </row>
    <row r="552" spans="13:21" ht="15.75">
      <c r="M552" s="294">
        <v>39135</v>
      </c>
      <c r="N552" s="292">
        <v>-0.33056920046631999</v>
      </c>
      <c r="O552" s="292">
        <v>-0.24607510233840699</v>
      </c>
      <c r="P552" s="292">
        <v>-0.38379730402911799</v>
      </c>
      <c r="Q552" s="292">
        <v>-0.49995147301827297</v>
      </c>
      <c r="R552" s="292">
        <v>0.28778136119438802</v>
      </c>
      <c r="S552" s="292">
        <v>0.17422225140768699</v>
      </c>
      <c r="T552" s="292"/>
      <c r="U552" s="292"/>
    </row>
    <row r="553" spans="13:21" ht="15.75">
      <c r="M553" s="294">
        <v>39136</v>
      </c>
      <c r="N553" s="292">
        <v>-0.32708586701714298</v>
      </c>
      <c r="O553" s="292">
        <v>-0.24085417206010801</v>
      </c>
      <c r="P553" s="292">
        <v>-0.354736080000702</v>
      </c>
      <c r="Q553" s="292">
        <v>-0.51562802794102403</v>
      </c>
      <c r="R553" s="292">
        <v>0.288753404810414</v>
      </c>
      <c r="S553" s="292">
        <v>0.17422225140768699</v>
      </c>
      <c r="T553" s="292"/>
      <c r="U553" s="292"/>
    </row>
    <row r="554" spans="13:21" ht="15.75">
      <c r="M554" s="294">
        <v>39139</v>
      </c>
      <c r="N554" s="292">
        <v>-0.30970822719803398</v>
      </c>
      <c r="O554" s="292">
        <v>-0.207222312251406</v>
      </c>
      <c r="P554" s="292">
        <v>-0.251923335589266</v>
      </c>
      <c r="Q554" s="292">
        <v>-0.54393546717699903</v>
      </c>
      <c r="R554" s="292">
        <v>0.294276798160716</v>
      </c>
      <c r="S554" s="292">
        <v>0.17422225140768699</v>
      </c>
      <c r="T554" s="292"/>
      <c r="U554" s="292"/>
    </row>
    <row r="555" spans="13:21" ht="15.75">
      <c r="M555" s="294">
        <v>39140</v>
      </c>
      <c r="N555" s="292">
        <v>-0.27189931816879598</v>
      </c>
      <c r="O555" s="292">
        <v>-0.127027872322828</v>
      </c>
      <c r="P555" s="292">
        <v>-3.1299370427184101E-2</v>
      </c>
      <c r="Q555" s="292">
        <v>-0.58964779051928995</v>
      </c>
      <c r="R555" s="292">
        <v>0.307166789224325</v>
      </c>
      <c r="S555" s="292">
        <v>0.17422225140768699</v>
      </c>
      <c r="T555" s="292"/>
      <c r="U555" s="292"/>
    </row>
    <row r="556" spans="13:21" ht="15.75">
      <c r="M556" s="294">
        <v>39141</v>
      </c>
      <c r="N556" s="292">
        <v>-0.25145049241640999</v>
      </c>
      <c r="O556" s="292">
        <v>-6.7339841462492903E-2</v>
      </c>
      <c r="P556" s="292">
        <v>0.119406455525997</v>
      </c>
      <c r="Q556" s="292">
        <v>-0.61153588322698005</v>
      </c>
      <c r="R556" s="292">
        <v>0.31636202634353899</v>
      </c>
      <c r="S556" s="292">
        <v>0.17422225140768699</v>
      </c>
      <c r="T556" s="292"/>
      <c r="U556" s="292"/>
    </row>
    <row r="557" spans="13:21" ht="15.75">
      <c r="M557" s="294">
        <v>39142</v>
      </c>
      <c r="N557" s="292">
        <v>-0.22143487850714799</v>
      </c>
      <c r="O557" s="292">
        <v>1.1737536103079199E-2</v>
      </c>
      <c r="P557" s="292">
        <v>0.24619420656411201</v>
      </c>
      <c r="Q557" s="292">
        <v>-0.58728106259101898</v>
      </c>
      <c r="R557" s="292">
        <v>0.32780952882681802</v>
      </c>
      <c r="S557" s="292">
        <v>0.17422225140768699</v>
      </c>
      <c r="T557" s="292"/>
      <c r="U557" s="292"/>
    </row>
    <row r="558" spans="13:21" ht="15.75">
      <c r="M558" s="294">
        <v>39143</v>
      </c>
      <c r="N558" s="292">
        <v>-0.21790594470107</v>
      </c>
      <c r="O558" s="292">
        <v>3.8178906901396498E-2</v>
      </c>
      <c r="P558" s="292">
        <v>0.29144661072917999</v>
      </c>
      <c r="Q558" s="292">
        <v>-0.57879410357675898</v>
      </c>
      <c r="R558" s="292">
        <v>0.33149324903111799</v>
      </c>
      <c r="S558" s="292">
        <v>0.17422225140768699</v>
      </c>
      <c r="T558" s="292"/>
      <c r="U558" s="292"/>
    </row>
    <row r="559" spans="13:21" ht="15.75">
      <c r="M559" s="294">
        <v>39146</v>
      </c>
      <c r="N559" s="292">
        <v>-0.20780671242418799</v>
      </c>
      <c r="O559" s="292">
        <v>6.2855933220566901E-2</v>
      </c>
      <c r="P559" s="292">
        <v>0.32634164176115799</v>
      </c>
      <c r="Q559" s="292">
        <v>-0.56677990245700305</v>
      </c>
      <c r="R559" s="292">
        <v>0.33508789348058898</v>
      </c>
      <c r="S559" s="292">
        <v>0.17422225140768699</v>
      </c>
      <c r="T559" s="292"/>
      <c r="U559" s="292"/>
    </row>
    <row r="560" spans="13:21" ht="15.75">
      <c r="M560" s="294">
        <v>39147</v>
      </c>
      <c r="N560" s="292">
        <v>-0.22587299712865</v>
      </c>
      <c r="O560" s="292">
        <v>4.9926754761655798E-2</v>
      </c>
      <c r="P560" s="292">
        <v>0.28585180464172599</v>
      </c>
      <c r="Q560" s="292">
        <v>-0.54998121589089999</v>
      </c>
      <c r="R560" s="292">
        <v>0.33268135921535402</v>
      </c>
      <c r="S560" s="292">
        <v>0.17422225140768699</v>
      </c>
      <c r="T560" s="292"/>
      <c r="U560" s="292"/>
    </row>
    <row r="561" spans="13:21" ht="15.75">
      <c r="M561" s="294">
        <v>39148</v>
      </c>
      <c r="N561" s="292">
        <v>-0.24024379003853799</v>
      </c>
      <c r="O561" s="292">
        <v>4.2507823243407503E-2</v>
      </c>
      <c r="P561" s="292">
        <v>0.255639482872485</v>
      </c>
      <c r="Q561" s="292">
        <v>-0.53256005376996496</v>
      </c>
      <c r="R561" s="292">
        <v>0.33115959590261401</v>
      </c>
      <c r="S561" s="292">
        <v>0.17422225140768699</v>
      </c>
      <c r="T561" s="292"/>
      <c r="U561" s="292"/>
    </row>
    <row r="562" spans="13:21" ht="15.75">
      <c r="M562" s="294">
        <v>39149</v>
      </c>
      <c r="N562" s="292">
        <v>-0.28309385518798003</v>
      </c>
      <c r="O562" s="292">
        <v>-5.3288511961116702E-3</v>
      </c>
      <c r="P562" s="292">
        <v>0.13545910805542</v>
      </c>
      <c r="Q562" s="292">
        <v>-0.50226785889544101</v>
      </c>
      <c r="R562" s="292">
        <v>0.323213232034742</v>
      </c>
      <c r="S562" s="292">
        <v>0.17422225140768699</v>
      </c>
      <c r="T562" s="292"/>
      <c r="U562" s="292"/>
    </row>
    <row r="563" spans="13:21" ht="15.75">
      <c r="M563" s="294">
        <v>39150</v>
      </c>
      <c r="N563" s="292">
        <v>-0.30663658947512001</v>
      </c>
      <c r="O563" s="292">
        <v>-2.4312974608927299E-2</v>
      </c>
      <c r="P563" s="292">
        <v>9.72595969091892E-2</v>
      </c>
      <c r="Q563" s="292">
        <v>-0.493819661189974</v>
      </c>
      <c r="R563" s="292">
        <v>0.32003256525621898</v>
      </c>
      <c r="S563" s="292">
        <v>0.17422225140768699</v>
      </c>
      <c r="T563" s="292"/>
      <c r="U563" s="292"/>
    </row>
    <row r="564" spans="13:21" ht="15.75">
      <c r="M564" s="294">
        <v>39153</v>
      </c>
      <c r="N564" s="292">
        <v>-0.30474234752097901</v>
      </c>
      <c r="O564" s="292">
        <v>-1.44053730739258E-2</v>
      </c>
      <c r="P564" s="292">
        <v>0.114023559469371</v>
      </c>
      <c r="Q564" s="292">
        <v>-0.48743325480083799</v>
      </c>
      <c r="R564" s="292">
        <v>0.321570669211872</v>
      </c>
      <c r="S564" s="292">
        <v>0.17422225140768699</v>
      </c>
      <c r="T564" s="292"/>
      <c r="U564" s="292"/>
    </row>
    <row r="565" spans="13:21" ht="15.75">
      <c r="M565" s="294">
        <v>39154</v>
      </c>
      <c r="N565" s="292">
        <v>-0.30527508240812701</v>
      </c>
      <c r="O565" s="292">
        <v>-7.9912401367335101E-3</v>
      </c>
      <c r="P565" s="292">
        <v>0.12483946464317</v>
      </c>
      <c r="Q565" s="292">
        <v>-0.48108082747234299</v>
      </c>
      <c r="R565" s="292">
        <v>0.32258499360697901</v>
      </c>
      <c r="S565" s="292">
        <v>0.17422225140768699</v>
      </c>
      <c r="T565" s="292"/>
      <c r="U565" s="292"/>
    </row>
    <row r="566" spans="13:21" ht="15.75">
      <c r="M566" s="294">
        <v>39155</v>
      </c>
      <c r="N566" s="292">
        <v>-0.317587336116543</v>
      </c>
      <c r="O566" s="292">
        <v>-1.3850071308102001E-2</v>
      </c>
      <c r="P566" s="292">
        <v>0.123075408515635</v>
      </c>
      <c r="Q566" s="292">
        <v>-0.48200645082939098</v>
      </c>
      <c r="R566" s="292">
        <v>0.32166699666348703</v>
      </c>
      <c r="S566" s="292">
        <v>0.17422225140768699</v>
      </c>
      <c r="T566" s="292"/>
      <c r="U566" s="292"/>
    </row>
    <row r="567" spans="13:21" ht="15.75">
      <c r="M567" s="294">
        <v>39160</v>
      </c>
      <c r="N567" s="292">
        <v>-0.37633045760769301</v>
      </c>
      <c r="O567" s="292">
        <v>-7.8674305753630894E-2</v>
      </c>
      <c r="P567" s="292">
        <v>-1.1316141498625301E-2</v>
      </c>
      <c r="Q567" s="292">
        <v>-0.46003399565271103</v>
      </c>
      <c r="R567" s="292">
        <v>0.31128219787412598</v>
      </c>
      <c r="S567" s="292">
        <v>0.17422225140768699</v>
      </c>
      <c r="T567" s="292"/>
      <c r="U567" s="292"/>
    </row>
    <row r="568" spans="13:21" ht="15.75">
      <c r="M568" s="294">
        <v>39161</v>
      </c>
      <c r="N568" s="292">
        <v>-0.39111809044940798</v>
      </c>
      <c r="O568" s="292">
        <v>-9.5927049170870402E-2</v>
      </c>
      <c r="P568" s="292">
        <v>-6.8105655455845404E-2</v>
      </c>
      <c r="Q568" s="292">
        <v>-0.43850822408842699</v>
      </c>
      <c r="R568" s="292">
        <v>0.308320418807565</v>
      </c>
      <c r="S568" s="292">
        <v>0.17422225140768699</v>
      </c>
      <c r="T568" s="292"/>
      <c r="U568" s="292"/>
    </row>
    <row r="569" spans="13:21" ht="15.75">
      <c r="M569" s="294">
        <v>39162</v>
      </c>
      <c r="N569" s="292">
        <v>-0.40105132360420498</v>
      </c>
      <c r="O569" s="292">
        <v>-0.113988590149861</v>
      </c>
      <c r="P569" s="292">
        <v>-0.133748634948854</v>
      </c>
      <c r="Q569" s="292">
        <v>-0.417430232235738</v>
      </c>
      <c r="R569" s="292">
        <v>0.30512736037664401</v>
      </c>
      <c r="S569" s="292">
        <v>0.17422225140768699</v>
      </c>
      <c r="T569" s="292"/>
      <c r="U569" s="292"/>
    </row>
    <row r="570" spans="13:21" ht="15.75">
      <c r="M570" s="294">
        <v>39163</v>
      </c>
      <c r="N570" s="292">
        <v>-0.420922814778524</v>
      </c>
      <c r="O570" s="292">
        <v>-0.142805879271623</v>
      </c>
      <c r="P570" s="292">
        <v>-0.23275515439796399</v>
      </c>
      <c r="Q570" s="292">
        <v>-0.380890534809605</v>
      </c>
      <c r="R570" s="292">
        <v>0.30023585681528903</v>
      </c>
      <c r="S570" s="292">
        <v>0.17422225140768699</v>
      </c>
      <c r="T570" s="292"/>
      <c r="U570" s="292"/>
    </row>
    <row r="571" spans="13:21" ht="15.75">
      <c r="M571" s="294">
        <v>39164</v>
      </c>
      <c r="N571" s="292">
        <v>-0.44461950129410899</v>
      </c>
      <c r="O571" s="292">
        <v>-0.17306686927685799</v>
      </c>
      <c r="P571" s="292">
        <v>-0.29776811603518999</v>
      </c>
      <c r="Q571" s="292">
        <v>-0.36965164164535003</v>
      </c>
      <c r="R571" s="292">
        <v>0.29549502321523902</v>
      </c>
      <c r="S571" s="292">
        <v>0.17422225140768699</v>
      </c>
      <c r="T571" s="292"/>
      <c r="U571" s="292"/>
    </row>
    <row r="572" spans="13:21" ht="15.75">
      <c r="M572" s="294">
        <v>39167</v>
      </c>
      <c r="N572" s="292">
        <v>-0.44897416451542299</v>
      </c>
      <c r="O572" s="292">
        <v>-0.175549456380028</v>
      </c>
      <c r="P572" s="292">
        <v>-0.28442160425448798</v>
      </c>
      <c r="Q572" s="292">
        <v>-0.37983147696881803</v>
      </c>
      <c r="R572" s="292">
        <v>0.295333496267705</v>
      </c>
      <c r="S572" s="292">
        <v>0.17422225140768699</v>
      </c>
      <c r="T572" s="292"/>
      <c r="U572" s="292"/>
    </row>
    <row r="573" spans="13:21" ht="15.75">
      <c r="M573" s="294">
        <v>39168</v>
      </c>
      <c r="N573" s="292">
        <v>-0.446396382911732</v>
      </c>
      <c r="O573" s="292">
        <v>-0.175750726323777</v>
      </c>
      <c r="P573" s="292">
        <v>-0.27221996524564501</v>
      </c>
      <c r="Q573" s="292">
        <v>-0.39207959408968801</v>
      </c>
      <c r="R573" s="292">
        <v>0.29543603151703002</v>
      </c>
      <c r="S573" s="292">
        <v>0.17422225140768699</v>
      </c>
      <c r="T573" s="292"/>
      <c r="U573" s="292"/>
    </row>
    <row r="574" spans="13:21" ht="15.75">
      <c r="M574" s="294">
        <v>39169</v>
      </c>
      <c r="N574" s="292">
        <v>-0.44451219071146703</v>
      </c>
      <c r="O574" s="292">
        <v>-0.183391214452131</v>
      </c>
      <c r="P574" s="292">
        <v>-0.254403736471777</v>
      </c>
      <c r="Q574" s="292">
        <v>-0.42195347018518897</v>
      </c>
      <c r="R574" s="292">
        <v>0.29465211271285102</v>
      </c>
      <c r="S574" s="292">
        <v>0.17422225140768699</v>
      </c>
      <c r="T574" s="292"/>
      <c r="U574" s="292"/>
    </row>
    <row r="575" spans="13:21" ht="15.75">
      <c r="M575" s="294">
        <v>39170</v>
      </c>
      <c r="N575" s="292">
        <v>-0.464284627705561</v>
      </c>
      <c r="O575" s="292">
        <v>-0.23795888173159099</v>
      </c>
      <c r="P575" s="292">
        <v>-0.31526621770718199</v>
      </c>
      <c r="Q575" s="292">
        <v>-0.46349854877209301</v>
      </c>
      <c r="R575" s="292">
        <v>0.286874170707694</v>
      </c>
      <c r="S575" s="292">
        <v>0.17422225140768699</v>
      </c>
      <c r="T575" s="292"/>
      <c r="U575" s="292"/>
    </row>
    <row r="576" spans="13:21" ht="15.75">
      <c r="M576" s="294">
        <v>39171</v>
      </c>
      <c r="N576" s="292">
        <v>-0.500689621444665</v>
      </c>
      <c r="O576" s="292">
        <v>-0.33480528052632602</v>
      </c>
      <c r="P576" s="292">
        <v>-0.404903724084137</v>
      </c>
      <c r="Q576" s="292">
        <v>-0.54649062632402901</v>
      </c>
      <c r="R576" s="292">
        <v>0.27341359962983403</v>
      </c>
      <c r="S576" s="292">
        <v>0.17422225140768699</v>
      </c>
      <c r="T576" s="292"/>
      <c r="U576" s="292"/>
    </row>
    <row r="577" spans="13:21" ht="15.75">
      <c r="M577" s="294">
        <v>39174</v>
      </c>
      <c r="N577" s="292">
        <v>-0.51542563643343797</v>
      </c>
      <c r="O577" s="292">
        <v>-0.38177725514375999</v>
      </c>
      <c r="P577" s="292">
        <v>-0.44520195302101401</v>
      </c>
      <c r="Q577" s="292">
        <v>-0.58959311525717695</v>
      </c>
      <c r="R577" s="292">
        <v>0.26702795873909302</v>
      </c>
      <c r="S577" s="292">
        <v>0.17422225140768699</v>
      </c>
      <c r="T577" s="292"/>
      <c r="U577" s="292"/>
    </row>
    <row r="578" spans="13:21" ht="15.75">
      <c r="M578" s="294">
        <v>39175</v>
      </c>
      <c r="N578" s="292">
        <v>-0.53444697586095902</v>
      </c>
      <c r="O578" s="292">
        <v>-0.42894239962638497</v>
      </c>
      <c r="P578" s="292">
        <v>-0.50934967029593603</v>
      </c>
      <c r="Q578" s="292">
        <v>-0.61235740314952802</v>
      </c>
      <c r="R578" s="292">
        <v>0.26029072022896799</v>
      </c>
      <c r="S578" s="292">
        <v>0.17422225140768699</v>
      </c>
      <c r="T578" s="292"/>
      <c r="U578" s="292"/>
    </row>
    <row r="579" spans="13:21" ht="15.75">
      <c r="M579" s="294">
        <v>39176</v>
      </c>
      <c r="N579" s="292">
        <v>-0.53008533114071699</v>
      </c>
      <c r="O579" s="292">
        <v>-0.43786538890512899</v>
      </c>
      <c r="P579" s="292">
        <v>-0.53621898467332696</v>
      </c>
      <c r="Q579" s="292">
        <v>-0.60890199970209802</v>
      </c>
      <c r="R579" s="292">
        <v>0.25905964362107198</v>
      </c>
      <c r="S579" s="292">
        <v>0.17422225140768699</v>
      </c>
      <c r="T579" s="292"/>
      <c r="U579" s="292"/>
    </row>
    <row r="580" spans="13:21" ht="15.75">
      <c r="M580" s="294">
        <v>39177</v>
      </c>
      <c r="N580" s="292">
        <v>-0.54444132318521199</v>
      </c>
      <c r="O580" s="292">
        <v>-0.45037094901163999</v>
      </c>
      <c r="P580" s="292">
        <v>-0.55295542002429998</v>
      </c>
      <c r="Q580" s="292">
        <v>-0.60968787964374005</v>
      </c>
      <c r="R580" s="292">
        <v>0.25710649109310502</v>
      </c>
      <c r="S580" s="292">
        <v>0.17422225140768699</v>
      </c>
      <c r="T580" s="292"/>
      <c r="U580" s="292"/>
    </row>
    <row r="581" spans="13:21" ht="15.75">
      <c r="M581" s="294">
        <v>39178</v>
      </c>
      <c r="N581" s="292">
        <v>-0.54556841755331498</v>
      </c>
      <c r="O581" s="292">
        <v>-0.44128981819749702</v>
      </c>
      <c r="P581" s="292">
        <v>-0.54273482312729004</v>
      </c>
      <c r="Q581" s="292">
        <v>-0.59918355835464399</v>
      </c>
      <c r="R581" s="292">
        <v>0.25836853462300602</v>
      </c>
      <c r="S581" s="292">
        <v>0.17422225140768699</v>
      </c>
      <c r="T581" s="292"/>
      <c r="U581" s="292"/>
    </row>
    <row r="582" spans="13:21" ht="15.75">
      <c r="M582" s="294">
        <v>39182</v>
      </c>
      <c r="N582" s="292">
        <v>-0.56339585341853804</v>
      </c>
      <c r="O582" s="292">
        <v>-0.44769206644000598</v>
      </c>
      <c r="P582" s="292">
        <v>-0.551628055366291</v>
      </c>
      <c r="Q582" s="292">
        <v>-0.59421434210132495</v>
      </c>
      <c r="R582" s="292">
        <v>0.25712960539767599</v>
      </c>
      <c r="S582" s="292">
        <v>0.17422225140768699</v>
      </c>
      <c r="T582" s="292"/>
      <c r="U582" s="292"/>
    </row>
    <row r="583" spans="13:21" ht="15.75">
      <c r="M583" s="294">
        <v>39183</v>
      </c>
      <c r="N583" s="292">
        <v>-0.59082537927827905</v>
      </c>
      <c r="O583" s="292">
        <v>-0.46282849607900101</v>
      </c>
      <c r="P583" s="292">
        <v>-0.55988476842916002</v>
      </c>
      <c r="Q583" s="292">
        <v>-0.60074564350470305</v>
      </c>
      <c r="R583" s="292">
        <v>0.25460569169032898</v>
      </c>
      <c r="S583" s="292">
        <v>0.17422225140768699</v>
      </c>
      <c r="T583" s="292"/>
      <c r="U583" s="292"/>
    </row>
    <row r="584" spans="13:21" ht="15.75">
      <c r="M584" s="294">
        <v>39184</v>
      </c>
      <c r="N584" s="292">
        <v>-0.63775679678835195</v>
      </c>
      <c r="O584" s="292">
        <v>-0.49295492063890101</v>
      </c>
      <c r="P584" s="292">
        <v>-0.56067858138059601</v>
      </c>
      <c r="Q584" s="292">
        <v>-0.62979081739197995</v>
      </c>
      <c r="R584" s="292">
        <v>0.24990159933335099</v>
      </c>
      <c r="S584" s="292">
        <v>0.17422225140768699</v>
      </c>
      <c r="T584" s="292"/>
      <c r="U584" s="292"/>
    </row>
    <row r="585" spans="13:21" ht="15.75">
      <c r="M585" s="294">
        <v>39185</v>
      </c>
      <c r="N585" s="292">
        <v>-0.65929758798885296</v>
      </c>
      <c r="O585" s="292">
        <v>-0.50229253714170596</v>
      </c>
      <c r="P585" s="292">
        <v>-0.57271901911925605</v>
      </c>
      <c r="Q585" s="292">
        <v>-0.62587104728021503</v>
      </c>
      <c r="R585" s="292">
        <v>0.24818540948878001</v>
      </c>
      <c r="S585" s="292">
        <v>0.17422225140768699</v>
      </c>
      <c r="T585" s="292"/>
      <c r="U585" s="292"/>
    </row>
    <row r="586" spans="13:21" ht="15.75">
      <c r="M586" s="294">
        <v>39188</v>
      </c>
      <c r="N586" s="292">
        <v>-0.66821440168384705</v>
      </c>
      <c r="O586" s="292">
        <v>-0.496130047015439</v>
      </c>
      <c r="P586" s="292">
        <v>-0.565421595707983</v>
      </c>
      <c r="Q586" s="292">
        <v>-0.61767572474007704</v>
      </c>
      <c r="R586" s="292">
        <v>0.24874597537255799</v>
      </c>
      <c r="S586" s="292">
        <v>0.17422225140768699</v>
      </c>
      <c r="T586" s="292"/>
      <c r="U586" s="292"/>
    </row>
    <row r="587" spans="13:21" ht="15.75">
      <c r="M587" s="294">
        <v>39189</v>
      </c>
      <c r="N587" s="292">
        <v>-0.66964974957234202</v>
      </c>
      <c r="O587" s="292">
        <v>-0.48611805687981202</v>
      </c>
      <c r="P587" s="292">
        <v>-0.55334279298260403</v>
      </c>
      <c r="Q587" s="292">
        <v>-0.61024266970371699</v>
      </c>
      <c r="R587" s="292">
        <v>0.24998203540875999</v>
      </c>
      <c r="S587" s="292">
        <v>0.17422225140768699</v>
      </c>
      <c r="T587" s="292"/>
      <c r="U587" s="292"/>
    </row>
    <row r="588" spans="13:21" ht="15.75">
      <c r="M588" s="294">
        <v>39190</v>
      </c>
      <c r="N588" s="292">
        <v>-0.67185047539697396</v>
      </c>
      <c r="O588" s="292">
        <v>-0.469109300929202</v>
      </c>
      <c r="P588" s="292">
        <v>-0.53349176481425897</v>
      </c>
      <c r="Q588" s="292">
        <v>-0.59463725316334104</v>
      </c>
      <c r="R588" s="292">
        <v>0.252193969423186</v>
      </c>
      <c r="S588" s="292">
        <v>0.17422225140768699</v>
      </c>
      <c r="T588" s="292"/>
      <c r="U588" s="292"/>
    </row>
    <row r="589" spans="13:21" ht="15.75">
      <c r="M589" s="294">
        <v>39191</v>
      </c>
      <c r="N589" s="292">
        <v>-0.66842589311675404</v>
      </c>
      <c r="O589" s="292">
        <v>-0.43663099958559498</v>
      </c>
      <c r="P589" s="292">
        <v>-0.50588380942157896</v>
      </c>
      <c r="Q589" s="292">
        <v>-0.56029946240449302</v>
      </c>
      <c r="R589" s="292">
        <v>0.256499887532882</v>
      </c>
      <c r="S589" s="292">
        <v>0.17422225140768699</v>
      </c>
      <c r="T589" s="292"/>
      <c r="U589" s="292"/>
    </row>
    <row r="590" spans="13:21" ht="15.75">
      <c r="M590" s="294">
        <v>39192</v>
      </c>
      <c r="N590" s="292">
        <v>-0.68487893211126605</v>
      </c>
      <c r="O590" s="292">
        <v>-0.44046897832390097</v>
      </c>
      <c r="P590" s="292">
        <v>-0.52778449220493895</v>
      </c>
      <c r="Q590" s="292">
        <v>-0.539912786967919</v>
      </c>
      <c r="R590" s="292">
        <v>0.25554033753623701</v>
      </c>
      <c r="S590" s="292">
        <v>0.17422225140768699</v>
      </c>
      <c r="T590" s="292"/>
      <c r="U590" s="292"/>
    </row>
    <row r="591" spans="13:21" ht="15.75">
      <c r="M591" s="294">
        <v>39195</v>
      </c>
      <c r="N591" s="292">
        <v>-0.68860285884212702</v>
      </c>
      <c r="O591" s="292">
        <v>-0.43238310541099101</v>
      </c>
      <c r="P591" s="292">
        <v>-0.50515675806119997</v>
      </c>
      <c r="Q591" s="292">
        <v>-0.54060252622971905</v>
      </c>
      <c r="R591" s="292">
        <v>0.25669769040639301</v>
      </c>
      <c r="S591" s="292">
        <v>0.17422225140768699</v>
      </c>
      <c r="T591" s="292"/>
      <c r="U591" s="292"/>
    </row>
    <row r="592" spans="13:21" ht="15.75">
      <c r="M592" s="294">
        <v>39196</v>
      </c>
      <c r="N592" s="292">
        <v>-0.68662655592555999</v>
      </c>
      <c r="O592" s="292">
        <v>-0.41946088793230502</v>
      </c>
      <c r="P592" s="292">
        <v>-0.47320252630241699</v>
      </c>
      <c r="Q592" s="292">
        <v>-0.54189988799001199</v>
      </c>
      <c r="R592" s="292">
        <v>0.25870239686923302</v>
      </c>
      <c r="S592" s="292">
        <v>0.17422225140768699</v>
      </c>
      <c r="T592" s="292"/>
      <c r="U592" s="292"/>
    </row>
    <row r="593" spans="13:21" ht="15.75">
      <c r="M593" s="294">
        <v>39197</v>
      </c>
      <c r="N593" s="292">
        <v>-0.69343132253075201</v>
      </c>
      <c r="O593" s="292">
        <v>-0.42161551159579602</v>
      </c>
      <c r="P593" s="292">
        <v>-0.47693313113324098</v>
      </c>
      <c r="Q593" s="292">
        <v>-0.53825830547729803</v>
      </c>
      <c r="R593" s="292">
        <v>0.25830421322873698</v>
      </c>
      <c r="S593" s="292">
        <v>0.17422225140768699</v>
      </c>
      <c r="T593" s="292"/>
      <c r="U593" s="292"/>
    </row>
    <row r="594" spans="13:21" ht="15.75">
      <c r="M594" s="294">
        <v>39198</v>
      </c>
      <c r="N594" s="292">
        <v>-0.698582091583832</v>
      </c>
      <c r="O594" s="292">
        <v>-0.42485915468379898</v>
      </c>
      <c r="P594" s="292">
        <v>-0.47049637116697901</v>
      </c>
      <c r="Q594" s="292">
        <v>-0.54684191083568001</v>
      </c>
      <c r="R594" s="292">
        <v>0.257840335586144</v>
      </c>
      <c r="S594" s="292">
        <v>0.17422225140768699</v>
      </c>
      <c r="T594" s="292"/>
      <c r="U594" s="292"/>
    </row>
    <row r="595" spans="13:21" ht="15.75">
      <c r="M595" s="294">
        <v>39199</v>
      </c>
      <c r="N595" s="292">
        <v>-0.70863366256712901</v>
      </c>
      <c r="O595" s="292">
        <v>-0.43674757015587701</v>
      </c>
      <c r="P595" s="292">
        <v>-0.47426567300961803</v>
      </c>
      <c r="Q595" s="292">
        <v>-0.56188344924767297</v>
      </c>
      <c r="R595" s="292">
        <v>0.25604705832596603</v>
      </c>
      <c r="S595" s="292">
        <v>0.17422225140768699</v>
      </c>
      <c r="T595" s="292"/>
      <c r="U595" s="292"/>
    </row>
    <row r="596" spans="13:21" ht="15.75">
      <c r="M596" s="294">
        <v>39204</v>
      </c>
      <c r="N596" s="292">
        <v>-0.72311928111589496</v>
      </c>
      <c r="O596" s="292">
        <v>-0.45727144999698799</v>
      </c>
      <c r="P596" s="292">
        <v>-0.50154089404102997</v>
      </c>
      <c r="Q596" s="292">
        <v>-0.57292582603745801</v>
      </c>
      <c r="R596" s="292">
        <v>0.25282023264397602</v>
      </c>
      <c r="S596" s="292">
        <v>0.17422225140768699</v>
      </c>
      <c r="T596" s="292"/>
      <c r="U596" s="292"/>
    </row>
    <row r="597" spans="13:21" ht="15.75">
      <c r="M597" s="294">
        <v>39205</v>
      </c>
      <c r="N597" s="292">
        <v>-0.72814757668969798</v>
      </c>
      <c r="O597" s="292">
        <v>-0.47020301699726103</v>
      </c>
      <c r="P597" s="292">
        <v>-0.51595898640455895</v>
      </c>
      <c r="Q597" s="292">
        <v>-0.58478435646191296</v>
      </c>
      <c r="R597" s="292">
        <v>0.25087356579879799</v>
      </c>
      <c r="S597" s="292">
        <v>0.17422225140768699</v>
      </c>
      <c r="T597" s="292"/>
      <c r="U597" s="292"/>
    </row>
    <row r="598" spans="13:21" ht="15.75">
      <c r="M598" s="294">
        <v>39206</v>
      </c>
      <c r="N598" s="292">
        <v>-0.74105012127555403</v>
      </c>
      <c r="O598" s="292">
        <v>-0.48496303749518699</v>
      </c>
      <c r="P598" s="292">
        <v>-0.52091185476497603</v>
      </c>
      <c r="Q598" s="292">
        <v>-0.60157903348466102</v>
      </c>
      <c r="R598" s="292">
        <v>0.24869922886684301</v>
      </c>
      <c r="S598" s="292">
        <v>0.17422225140768699</v>
      </c>
      <c r="T598" s="292"/>
      <c r="U598" s="292"/>
    </row>
    <row r="599" spans="13:21" ht="15.75">
      <c r="M599" s="294">
        <v>39209</v>
      </c>
      <c r="N599" s="292">
        <v>-0.75975404084942899</v>
      </c>
      <c r="O599" s="292">
        <v>-0.49719859324643501</v>
      </c>
      <c r="P599" s="292">
        <v>-0.50781077790124196</v>
      </c>
      <c r="Q599" s="292">
        <v>-0.62581121009847496</v>
      </c>
      <c r="R599" s="292">
        <v>0.246847874877344</v>
      </c>
      <c r="S599" s="292">
        <v>0.17422225140768699</v>
      </c>
      <c r="T599" s="292"/>
      <c r="U599" s="292"/>
    </row>
    <row r="600" spans="13:21" ht="15.75">
      <c r="M600" s="294">
        <v>39210</v>
      </c>
      <c r="N600" s="292">
        <v>-0.76678535819402605</v>
      </c>
      <c r="O600" s="292">
        <v>-0.48951149297872198</v>
      </c>
      <c r="P600" s="292">
        <v>-0.45334908506211202</v>
      </c>
      <c r="Q600" s="292">
        <v>-0.65219688906371798</v>
      </c>
      <c r="R600" s="292">
        <v>0.24811224377485799</v>
      </c>
      <c r="S600" s="292">
        <v>0.17422225140768699</v>
      </c>
      <c r="T600" s="292"/>
      <c r="U600" s="292"/>
    </row>
    <row r="601" spans="13:21" ht="15.75">
      <c r="M601" s="294">
        <v>39211</v>
      </c>
      <c r="N601" s="292">
        <v>-0.76896799908839797</v>
      </c>
      <c r="O601" s="292">
        <v>-0.48541778600811503</v>
      </c>
      <c r="P601" s="292">
        <v>-0.433313939600042</v>
      </c>
      <c r="Q601" s="292">
        <v>-0.66044445183562595</v>
      </c>
      <c r="R601" s="292">
        <v>0.24871506529557799</v>
      </c>
      <c r="S601" s="292">
        <v>0.17422225140768699</v>
      </c>
      <c r="T601" s="292"/>
      <c r="U601" s="292"/>
    </row>
    <row r="602" spans="13:21" ht="15.75">
      <c r="M602" s="294">
        <v>39212</v>
      </c>
      <c r="N602" s="292">
        <v>-0.75578660561813504</v>
      </c>
      <c r="O602" s="292">
        <v>-0.46526420024276899</v>
      </c>
      <c r="P602" s="292">
        <v>-0.39744557313845402</v>
      </c>
      <c r="Q602" s="292">
        <v>-0.66038383150240099</v>
      </c>
      <c r="R602" s="292">
        <v>0.25176308923177898</v>
      </c>
      <c r="S602" s="292">
        <v>0.17422225140768699</v>
      </c>
      <c r="T602" s="292"/>
      <c r="U602" s="292"/>
    </row>
    <row r="603" spans="13:21" ht="15.75">
      <c r="M603" s="294">
        <v>39213</v>
      </c>
      <c r="N603" s="292">
        <v>-0.740018812430846</v>
      </c>
      <c r="O603" s="292">
        <v>-0.435648323443517</v>
      </c>
      <c r="P603" s="292">
        <v>-0.35267931897036903</v>
      </c>
      <c r="Q603" s="292">
        <v>-0.65188228634666201</v>
      </c>
      <c r="R603" s="292">
        <v>0.25610433702673402</v>
      </c>
      <c r="S603" s="292">
        <v>0.17422225140768699</v>
      </c>
      <c r="T603" s="292"/>
      <c r="U603" s="292"/>
    </row>
    <row r="604" spans="13:21" ht="15.75">
      <c r="M604" s="294">
        <v>39216</v>
      </c>
      <c r="N604" s="292">
        <v>-0.74817472654253403</v>
      </c>
      <c r="O604" s="292">
        <v>-0.43148494154302802</v>
      </c>
      <c r="P604" s="292">
        <v>-0.336625306858018</v>
      </c>
      <c r="Q604" s="292">
        <v>-0.65418735062031297</v>
      </c>
      <c r="R604" s="292">
        <v>0.25653367698614499</v>
      </c>
      <c r="S604" s="292">
        <v>0.17422225140768699</v>
      </c>
      <c r="T604" s="292"/>
      <c r="U604" s="292"/>
    </row>
    <row r="605" spans="13:21" ht="15.75">
      <c r="M605" s="294">
        <v>39217</v>
      </c>
      <c r="N605" s="292">
        <v>-0.75658183826204095</v>
      </c>
      <c r="O605" s="292">
        <v>-0.41961017455245597</v>
      </c>
      <c r="P605" s="292">
        <v>-0.28775107459617799</v>
      </c>
      <c r="Q605" s="292">
        <v>-0.66795496919879604</v>
      </c>
      <c r="R605" s="292">
        <v>0.25823117283908098</v>
      </c>
      <c r="S605" s="292">
        <v>0.17422225140768699</v>
      </c>
      <c r="T605" s="292"/>
      <c r="U605" s="292"/>
    </row>
    <row r="606" spans="13:21" ht="15.75">
      <c r="M606" s="294">
        <v>39218</v>
      </c>
      <c r="N606" s="292">
        <v>-0.75837701486773101</v>
      </c>
      <c r="O606" s="292">
        <v>-0.40987466534929001</v>
      </c>
      <c r="P606" s="292">
        <v>-0.25321586057261702</v>
      </c>
      <c r="Q606" s="292">
        <v>-0.67708324813304599</v>
      </c>
      <c r="R606" s="292">
        <v>0.25969864973856399</v>
      </c>
      <c r="S606" s="292">
        <v>0.17422225140768699</v>
      </c>
      <c r="T606" s="292"/>
      <c r="U606" s="292"/>
    </row>
    <row r="607" spans="13:21" ht="15.75">
      <c r="M607" s="294">
        <v>39219</v>
      </c>
      <c r="N607" s="292">
        <v>-0.75827069799797897</v>
      </c>
      <c r="O607" s="292">
        <v>-0.410338000434186</v>
      </c>
      <c r="P607" s="292">
        <v>-0.25782555389779399</v>
      </c>
      <c r="Q607" s="292">
        <v>-0.67410423501262695</v>
      </c>
      <c r="R607" s="292">
        <v>0.25961117925847199</v>
      </c>
      <c r="S607" s="292">
        <v>0.17422225140768699</v>
      </c>
      <c r="T607" s="292"/>
      <c r="U607" s="292"/>
    </row>
    <row r="608" spans="13:21" ht="15.75">
      <c r="M608" s="294">
        <v>39220</v>
      </c>
      <c r="N608" s="292">
        <v>-0.74930294342156201</v>
      </c>
      <c r="O608" s="292">
        <v>-0.40964666088709001</v>
      </c>
      <c r="P608" s="292">
        <v>-0.28295636539896601</v>
      </c>
      <c r="Q608" s="292">
        <v>-0.65698362018143697</v>
      </c>
      <c r="R608" s="292">
        <v>0.25968374049333498</v>
      </c>
      <c r="S608" s="292">
        <v>0.17422225140768699</v>
      </c>
      <c r="T608" s="292"/>
      <c r="U608" s="292"/>
    </row>
    <row r="609" spans="13:21" ht="15.75">
      <c r="M609" s="294">
        <v>39223</v>
      </c>
      <c r="N609" s="292">
        <v>-0.75572416895623695</v>
      </c>
      <c r="O609" s="292">
        <v>-0.423786760313142</v>
      </c>
      <c r="P609" s="292">
        <v>-0.31866721128160103</v>
      </c>
      <c r="Q609" s="292">
        <v>-0.64999495704578703</v>
      </c>
      <c r="R609" s="292">
        <v>0.25751497483115698</v>
      </c>
      <c r="S609" s="292">
        <v>0.17422225140768699</v>
      </c>
      <c r="T609" s="292"/>
      <c r="U609" s="292"/>
    </row>
    <row r="610" spans="13:21" ht="15.75">
      <c r="M610" s="294">
        <v>39224</v>
      </c>
      <c r="N610" s="292">
        <v>-0.77976956835565303</v>
      </c>
      <c r="O610" s="292">
        <v>-0.44655699265565202</v>
      </c>
      <c r="P610" s="292">
        <v>-0.33698043876536798</v>
      </c>
      <c r="Q610" s="292">
        <v>-0.66300207252131305</v>
      </c>
      <c r="R610" s="292">
        <v>0.25407653006951703</v>
      </c>
      <c r="S610" s="292">
        <v>0.17422225140768699</v>
      </c>
      <c r="T610" s="292"/>
      <c r="U610" s="292"/>
    </row>
    <row r="611" spans="13:21" ht="15.75">
      <c r="M611" s="294">
        <v>39225</v>
      </c>
      <c r="N611" s="292">
        <v>-0.80399618902860104</v>
      </c>
      <c r="O611" s="292">
        <v>-0.46838484422309001</v>
      </c>
      <c r="P611" s="292">
        <v>-0.33999913687900801</v>
      </c>
      <c r="Q611" s="292">
        <v>-0.68566736055001598</v>
      </c>
      <c r="R611" s="292">
        <v>0.25091961384267703</v>
      </c>
      <c r="S611" s="292">
        <v>0.17422225140768699</v>
      </c>
      <c r="T611" s="292"/>
      <c r="U611" s="292"/>
    </row>
    <row r="612" spans="13:21" ht="15.75">
      <c r="M612" s="294">
        <v>39226</v>
      </c>
      <c r="N612" s="292">
        <v>-0.80500467534002296</v>
      </c>
      <c r="O612" s="292">
        <v>-0.46429887539771703</v>
      </c>
      <c r="P612" s="292">
        <v>-0.30940771143691198</v>
      </c>
      <c r="Q612" s="292">
        <v>-0.70011567809694497</v>
      </c>
      <c r="R612" s="292">
        <v>0.25176543343679603</v>
      </c>
      <c r="S612" s="292">
        <v>0.17422225140768699</v>
      </c>
      <c r="T612" s="292"/>
      <c r="U612" s="292"/>
    </row>
    <row r="613" spans="13:21" ht="15.75">
      <c r="M613" s="294">
        <v>39227</v>
      </c>
      <c r="N613" s="292">
        <v>-0.79946730068265903</v>
      </c>
      <c r="O613" s="292">
        <v>-0.45891339496068601</v>
      </c>
      <c r="P613" s="292">
        <v>-0.29045389775215202</v>
      </c>
      <c r="Q613" s="292">
        <v>-0.70754116856503901</v>
      </c>
      <c r="R613" s="292">
        <v>0.252753417995144</v>
      </c>
      <c r="S613" s="292">
        <v>0.17422225140768699</v>
      </c>
      <c r="T613" s="292"/>
      <c r="U613" s="292"/>
    </row>
    <row r="614" spans="13:21" ht="15.75">
      <c r="M614" s="294">
        <v>39231</v>
      </c>
      <c r="N614" s="292">
        <v>-0.80951764718047803</v>
      </c>
      <c r="O614" s="292">
        <v>-0.47209542494941198</v>
      </c>
      <c r="P614" s="292">
        <v>-0.31049855472388499</v>
      </c>
      <c r="Q614" s="292">
        <v>-0.70911420436290395</v>
      </c>
      <c r="R614" s="292">
        <v>0.25077974983162998</v>
      </c>
      <c r="S614" s="292">
        <v>0.17422225140768699</v>
      </c>
      <c r="T614" s="292"/>
      <c r="U614" s="292"/>
    </row>
    <row r="615" spans="13:21" ht="15.75">
      <c r="M615" s="294">
        <v>39232</v>
      </c>
      <c r="N615" s="292">
        <v>-0.81154574617419495</v>
      </c>
      <c r="O615" s="292">
        <v>-0.47742178141023001</v>
      </c>
      <c r="P615" s="292">
        <v>-0.33160654594521399</v>
      </c>
      <c r="Q615" s="292">
        <v>-0.70325246886678605</v>
      </c>
      <c r="R615" s="292">
        <v>0.249785184943145</v>
      </c>
      <c r="S615" s="292">
        <v>0.17422225140768699</v>
      </c>
      <c r="T615" s="292"/>
      <c r="U615" s="292"/>
    </row>
    <row r="616" spans="13:21" ht="15.75">
      <c r="M616" s="294">
        <v>39233</v>
      </c>
      <c r="N616" s="292">
        <v>-0.82802258811678997</v>
      </c>
      <c r="O616" s="292">
        <v>-0.50349627191858404</v>
      </c>
      <c r="P616" s="292">
        <v>-0.40101984206390101</v>
      </c>
      <c r="Q616" s="292">
        <v>-0.690474606835218</v>
      </c>
      <c r="R616" s="292">
        <v>0.24542038090594001</v>
      </c>
      <c r="S616" s="292">
        <v>0.17422225140768699</v>
      </c>
      <c r="T616" s="292"/>
      <c r="U616" s="292"/>
    </row>
    <row r="617" spans="13:21" ht="15.75">
      <c r="M617" s="294">
        <v>39234</v>
      </c>
      <c r="N617" s="292">
        <v>-0.84235355377212395</v>
      </c>
      <c r="O617" s="292">
        <v>-0.52110035664873899</v>
      </c>
      <c r="P617" s="292">
        <v>-0.45139734745751797</v>
      </c>
      <c r="Q617" s="292">
        <v>-0.68051227286787797</v>
      </c>
      <c r="R617" s="292">
        <v>0.242236543471987</v>
      </c>
      <c r="S617" s="292">
        <v>0.17422225140768699</v>
      </c>
      <c r="T617" s="292"/>
      <c r="U617" s="292"/>
    </row>
    <row r="618" spans="13:21" ht="15.75">
      <c r="M618" s="294">
        <v>39237</v>
      </c>
      <c r="N618" s="292">
        <v>-0.84102587979524102</v>
      </c>
      <c r="O618" s="292">
        <v>-0.519350175317003</v>
      </c>
      <c r="P618" s="292">
        <v>-0.44424480086583501</v>
      </c>
      <c r="Q618" s="292">
        <v>-0.68682735653785298</v>
      </c>
      <c r="R618" s="292">
        <v>0.24240884061822099</v>
      </c>
      <c r="S618" s="292">
        <v>0.17422225140768699</v>
      </c>
      <c r="T618" s="292"/>
      <c r="U618" s="292"/>
    </row>
    <row r="619" spans="13:21" ht="15.75">
      <c r="M619" s="294">
        <v>39238</v>
      </c>
      <c r="N619" s="292">
        <v>-0.84014264976192199</v>
      </c>
      <c r="O619" s="292">
        <v>-0.51119782307162898</v>
      </c>
      <c r="P619" s="292">
        <v>-0.41072112849925202</v>
      </c>
      <c r="Q619" s="292">
        <v>-0.70031997784145394</v>
      </c>
      <c r="R619" s="292">
        <v>0.243687944302975</v>
      </c>
      <c r="S619" s="292">
        <v>0.17422225140768699</v>
      </c>
      <c r="T619" s="292"/>
      <c r="U619" s="292"/>
    </row>
    <row r="620" spans="13:21" ht="15.75">
      <c r="M620" s="294">
        <v>39239</v>
      </c>
      <c r="N620" s="292">
        <v>-0.81454552669157998</v>
      </c>
      <c r="O620" s="292">
        <v>-0.47428284493560702</v>
      </c>
      <c r="P620" s="292">
        <v>-0.30441384554289203</v>
      </c>
      <c r="Q620" s="292">
        <v>-0.73174848706126505</v>
      </c>
      <c r="R620" s="292">
        <v>0.24973395494085401</v>
      </c>
      <c r="S620" s="292">
        <v>0.17422225140768699</v>
      </c>
      <c r="T620" s="292"/>
      <c r="U620" s="292"/>
    </row>
    <row r="621" spans="13:21" ht="15.75">
      <c r="M621" s="294">
        <v>39240</v>
      </c>
      <c r="N621" s="292">
        <v>-0.79162784299828304</v>
      </c>
      <c r="O621" s="292">
        <v>-0.44784738601280499</v>
      </c>
      <c r="P621" s="292">
        <v>-0.240149117616796</v>
      </c>
      <c r="Q621" s="292">
        <v>-0.74802818243655</v>
      </c>
      <c r="R621" s="292">
        <v>0.25401741003039602</v>
      </c>
      <c r="S621" s="292">
        <v>0.17422225140768699</v>
      </c>
      <c r="T621" s="292"/>
      <c r="U621" s="292"/>
    </row>
    <row r="622" spans="13:21" ht="15.75">
      <c r="M622" s="294">
        <v>39241</v>
      </c>
      <c r="N622" s="292">
        <v>-0.76715063758232205</v>
      </c>
      <c r="O622" s="292">
        <v>-0.42209171534727302</v>
      </c>
      <c r="P622" s="292">
        <v>-0.18438235633080799</v>
      </c>
      <c r="Q622" s="292">
        <v>-0.76078023947062001</v>
      </c>
      <c r="R622" s="292">
        <v>0.25812085476707503</v>
      </c>
      <c r="S622" s="292">
        <v>0.17422225140768699</v>
      </c>
      <c r="T622" s="292"/>
      <c r="U622" s="292"/>
    </row>
    <row r="623" spans="13:21" ht="15.75">
      <c r="M623" s="294">
        <v>39244</v>
      </c>
      <c r="N623" s="292">
        <v>-0.77606488928386097</v>
      </c>
      <c r="O623" s="292">
        <v>-0.43535613241550403</v>
      </c>
      <c r="P623" s="292">
        <v>-0.217490072179334</v>
      </c>
      <c r="Q623" s="292">
        <v>-0.75554709026189804</v>
      </c>
      <c r="R623" s="292">
        <v>0.25591821653602598</v>
      </c>
      <c r="S623" s="292">
        <v>0.17422225140768699</v>
      </c>
      <c r="T623" s="292"/>
      <c r="U623" s="292"/>
    </row>
    <row r="624" spans="13:21" ht="15.75">
      <c r="M624" s="294">
        <v>39245</v>
      </c>
      <c r="N624" s="292">
        <v>-0.78321192871797596</v>
      </c>
      <c r="O624" s="292">
        <v>-0.44470087020243498</v>
      </c>
      <c r="P624" s="292">
        <v>-0.24492879202687401</v>
      </c>
      <c r="Q624" s="292">
        <v>-0.74599377409273104</v>
      </c>
      <c r="R624" s="292">
        <v>0.25440541736719802</v>
      </c>
      <c r="S624" s="292">
        <v>0.17422225140768699</v>
      </c>
      <c r="T624" s="292"/>
      <c r="U624" s="292"/>
    </row>
    <row r="625" spans="13:21" ht="15.75">
      <c r="M625" s="294">
        <v>39246</v>
      </c>
      <c r="N625" s="292">
        <v>-0.78307722949147096</v>
      </c>
      <c r="O625" s="292">
        <v>-0.45934089202217498</v>
      </c>
      <c r="P625" s="292">
        <v>-0.30752131557982898</v>
      </c>
      <c r="Q625" s="292">
        <v>-0.72269241797014505</v>
      </c>
      <c r="R625" s="292">
        <v>0.25203805380612898</v>
      </c>
      <c r="S625" s="292">
        <v>0.17422225140768699</v>
      </c>
      <c r="T625" s="292"/>
      <c r="U625" s="292"/>
    </row>
    <row r="626" spans="13:21" ht="15.75">
      <c r="M626" s="294">
        <v>39247</v>
      </c>
      <c r="N626" s="292">
        <v>-0.79703804662296096</v>
      </c>
      <c r="O626" s="292">
        <v>-0.48645303340516599</v>
      </c>
      <c r="P626" s="292">
        <v>-0.38095304600761898</v>
      </c>
      <c r="Q626" s="292">
        <v>-0.70677904997441099</v>
      </c>
      <c r="R626" s="292">
        <v>0.24769945289473</v>
      </c>
      <c r="S626" s="292">
        <v>0.17422225140768699</v>
      </c>
      <c r="T626" s="292"/>
      <c r="U626" s="292"/>
    </row>
    <row r="627" spans="13:21" ht="15.75">
      <c r="M627" s="294">
        <v>39248</v>
      </c>
      <c r="N627" s="292">
        <v>-0.82181456066631198</v>
      </c>
      <c r="O627" s="292">
        <v>-0.52121679520813902</v>
      </c>
      <c r="P627" s="292">
        <v>-0.44438622395241401</v>
      </c>
      <c r="Q627" s="292">
        <v>-0.70961167111978196</v>
      </c>
      <c r="R627" s="292">
        <v>0.24216324193682001</v>
      </c>
      <c r="S627" s="292">
        <v>0.17422225140768699</v>
      </c>
      <c r="T627" s="292"/>
      <c r="U627" s="292"/>
    </row>
    <row r="628" spans="13:21" ht="15.75">
      <c r="M628" s="294">
        <v>39251</v>
      </c>
      <c r="N628" s="292">
        <v>-0.84878595197295104</v>
      </c>
      <c r="O628" s="292">
        <v>-0.55410614596991703</v>
      </c>
      <c r="P628" s="292">
        <v>-0.47339310198068701</v>
      </c>
      <c r="Q628" s="292">
        <v>-0.732008918954276</v>
      </c>
      <c r="R628" s="292">
        <v>0.23726693004264501</v>
      </c>
      <c r="S628" s="292">
        <v>0.17422225140768699</v>
      </c>
      <c r="T628" s="292"/>
      <c r="U628" s="292"/>
    </row>
    <row r="629" spans="13:21" ht="15.75">
      <c r="M629" s="294">
        <v>39252</v>
      </c>
      <c r="N629" s="292">
        <v>-0.850028549598845</v>
      </c>
      <c r="O629" s="292">
        <v>-0.55919069958119705</v>
      </c>
      <c r="P629" s="292">
        <v>-0.46758478256857799</v>
      </c>
      <c r="Q629" s="292">
        <v>-0.744782624522767</v>
      </c>
      <c r="R629" s="292">
        <v>0.236681979822921</v>
      </c>
      <c r="S629" s="292">
        <v>0.17422225140768699</v>
      </c>
      <c r="T629" s="292"/>
      <c r="U629" s="292"/>
    </row>
    <row r="630" spans="13:21" ht="15.75">
      <c r="M630" s="294">
        <v>39253</v>
      </c>
      <c r="N630" s="292">
        <v>-0.85420057850784903</v>
      </c>
      <c r="O630" s="292">
        <v>-0.56545280649787699</v>
      </c>
      <c r="P630" s="292">
        <v>-0.46498550812709799</v>
      </c>
      <c r="Q630" s="292">
        <v>-0.75712176460465397</v>
      </c>
      <c r="R630" s="292">
        <v>0.235794204506524</v>
      </c>
      <c r="S630" s="292">
        <v>0.17422225140768699</v>
      </c>
      <c r="T630" s="292"/>
      <c r="U630" s="292"/>
    </row>
    <row r="631" spans="13:21" ht="15.75">
      <c r="M631" s="294">
        <v>39254</v>
      </c>
      <c r="N631" s="292">
        <v>-0.84641930623450101</v>
      </c>
      <c r="O631" s="292">
        <v>-0.55481698536853097</v>
      </c>
      <c r="P631" s="292">
        <v>-0.436846951624286</v>
      </c>
      <c r="Q631" s="292">
        <v>-0.76271996454280899</v>
      </c>
      <c r="R631" s="292">
        <v>0.237596574411409</v>
      </c>
      <c r="S631" s="292">
        <v>0.17422225140768699</v>
      </c>
      <c r="T631" s="292"/>
      <c r="U631" s="292"/>
    </row>
    <row r="632" spans="13:21" ht="15.75">
      <c r="M632" s="294">
        <v>39255</v>
      </c>
      <c r="N632" s="292">
        <v>-0.852175981134911</v>
      </c>
      <c r="O632" s="292">
        <v>-0.56868797665283199</v>
      </c>
      <c r="P632" s="292">
        <v>-0.46006573962619401</v>
      </c>
      <c r="Q632" s="292">
        <v>-0.76564599738181005</v>
      </c>
      <c r="R632" s="292">
        <v>0.23558231441347299</v>
      </c>
      <c r="S632" s="292">
        <v>0.17422225140768699</v>
      </c>
      <c r="T632" s="292"/>
      <c r="U632" s="292"/>
    </row>
    <row r="633" spans="13:21" ht="15.75">
      <c r="M633" s="294">
        <v>39258</v>
      </c>
      <c r="N633" s="292">
        <v>-0.854551215105954</v>
      </c>
      <c r="O633" s="292">
        <v>-0.57443249669640295</v>
      </c>
      <c r="P633" s="292">
        <v>-0.45132678366586998</v>
      </c>
      <c r="Q633" s="292">
        <v>-0.78065984899441099</v>
      </c>
      <c r="R633" s="292">
        <v>0.23494886473895299</v>
      </c>
      <c r="S633" s="292">
        <v>0.17422225140768699</v>
      </c>
      <c r="T633" s="292"/>
      <c r="U633" s="292"/>
    </row>
    <row r="634" spans="13:21" ht="15.75">
      <c r="M634" s="294">
        <v>39259</v>
      </c>
      <c r="N634" s="292">
        <v>-0.87875991607648296</v>
      </c>
      <c r="O634" s="292">
        <v>-0.59801166027253505</v>
      </c>
      <c r="P634" s="292">
        <v>-0.439667243791666</v>
      </c>
      <c r="Q634" s="292">
        <v>-0.81779628425635598</v>
      </c>
      <c r="R634" s="292">
        <v>0.23172478222161599</v>
      </c>
      <c r="S634" s="292">
        <v>0.17422225140768699</v>
      </c>
      <c r="T634" s="292"/>
      <c r="U634" s="292"/>
    </row>
    <row r="635" spans="13:21" ht="15.75">
      <c r="M635" s="294">
        <v>39260</v>
      </c>
      <c r="N635" s="292">
        <v>-0.87093006168363096</v>
      </c>
      <c r="O635" s="292">
        <v>-0.59166460614271699</v>
      </c>
      <c r="P635" s="292">
        <v>-0.38055839192456398</v>
      </c>
      <c r="Q635" s="292">
        <v>-0.85461213147653603</v>
      </c>
      <c r="R635" s="292">
        <v>0.233329673980821</v>
      </c>
      <c r="S635" s="292">
        <v>0.17422225140768699</v>
      </c>
      <c r="T635" s="292"/>
      <c r="U635" s="292"/>
    </row>
    <row r="636" spans="13:21" ht="15.75">
      <c r="M636" s="294">
        <v>39261</v>
      </c>
      <c r="N636" s="292">
        <v>-0.87986813670295705</v>
      </c>
      <c r="O636" s="292">
        <v>-0.62469822776417905</v>
      </c>
      <c r="P636" s="292">
        <v>-0.40042248969237298</v>
      </c>
      <c r="Q636" s="292">
        <v>-0.89069796368531495</v>
      </c>
      <c r="R636" s="292">
        <v>0.22902054357858001</v>
      </c>
      <c r="S636" s="292">
        <v>0.17422225140768699</v>
      </c>
      <c r="T636" s="292"/>
      <c r="U636" s="292"/>
    </row>
    <row r="637" spans="13:21" ht="15.75">
      <c r="M637" s="294">
        <v>39262</v>
      </c>
      <c r="N637" s="292">
        <v>-0.91406391626162398</v>
      </c>
      <c r="O637" s="292">
        <v>-0.70087486502484897</v>
      </c>
      <c r="P637" s="292">
        <v>-0.45254729121548098</v>
      </c>
      <c r="Q637" s="292">
        <v>-0.96260803990963195</v>
      </c>
      <c r="R637" s="292">
        <v>0.218705236997005</v>
      </c>
      <c r="S637" s="292">
        <v>0.17422225140768699</v>
      </c>
      <c r="T637" s="292"/>
      <c r="U637" s="292"/>
    </row>
    <row r="638" spans="13:21" ht="15.75">
      <c r="M638" s="294">
        <v>39265</v>
      </c>
      <c r="N638" s="292">
        <v>-0.92408603111078802</v>
      </c>
      <c r="O638" s="292">
        <v>-0.73139996913340299</v>
      </c>
      <c r="P638" s="292">
        <v>-0.46581499001347598</v>
      </c>
      <c r="Q638" s="292">
        <v>-0.99656196741838898</v>
      </c>
      <c r="R638" s="292">
        <v>0.214842888989076</v>
      </c>
      <c r="S638" s="292">
        <v>0.17422225140768699</v>
      </c>
      <c r="T638" s="292"/>
      <c r="U638" s="292"/>
    </row>
    <row r="639" spans="13:21" ht="15.75">
      <c r="M639" s="294">
        <v>39266</v>
      </c>
      <c r="N639" s="292">
        <v>-0.93207904810877795</v>
      </c>
      <c r="O639" s="292">
        <v>-0.75211686776545394</v>
      </c>
      <c r="P639" s="292">
        <v>-0.48701110066438302</v>
      </c>
      <c r="Q639" s="292">
        <v>-1.0104680020537999</v>
      </c>
      <c r="R639" s="292">
        <v>0.212034781105015</v>
      </c>
      <c r="S639" s="292">
        <v>0.17422225140768699</v>
      </c>
      <c r="T639" s="292"/>
      <c r="U639" s="292"/>
    </row>
    <row r="640" spans="13:21" ht="15.75">
      <c r="M640" s="294">
        <v>39267</v>
      </c>
      <c r="N640" s="292">
        <v>-0.94541243001479902</v>
      </c>
      <c r="O640" s="292">
        <v>-0.76826249446546302</v>
      </c>
      <c r="P640" s="292">
        <v>-0.48647267400171301</v>
      </c>
      <c r="Q640" s="292">
        <v>-1.03172940716338</v>
      </c>
      <c r="R640" s="292">
        <v>0.209825596922362</v>
      </c>
      <c r="S640" s="292">
        <v>0.17422225140768699</v>
      </c>
      <c r="T640" s="292"/>
      <c r="U640" s="292"/>
    </row>
    <row r="641" spans="13:21" ht="15.75">
      <c r="M641" s="294">
        <v>39268</v>
      </c>
      <c r="N641" s="292">
        <v>-0.95594673389919205</v>
      </c>
      <c r="O641" s="292">
        <v>-0.77215709631412899</v>
      </c>
      <c r="P641" s="292">
        <v>-0.46947525998781903</v>
      </c>
      <c r="Q641" s="292">
        <v>-1.04594180838759</v>
      </c>
      <c r="R641" s="292">
        <v>0.20931319680385899</v>
      </c>
      <c r="S641" s="292">
        <v>0.17422225140768699</v>
      </c>
      <c r="T641" s="292"/>
      <c r="U641" s="292"/>
    </row>
    <row r="642" spans="13:21" ht="15.75">
      <c r="M642" s="294">
        <v>39269</v>
      </c>
      <c r="N642" s="292">
        <v>-0.96602314906519904</v>
      </c>
      <c r="O642" s="292">
        <v>-0.77868620662396204</v>
      </c>
      <c r="P642" s="292">
        <v>-0.46127792619900299</v>
      </c>
      <c r="Q642" s="292">
        <v>-1.05838087235159</v>
      </c>
      <c r="R642" s="292">
        <v>0.208395794323607</v>
      </c>
      <c r="S642" s="292">
        <v>0.17422225140768699</v>
      </c>
      <c r="T642" s="292"/>
      <c r="U642" s="292"/>
    </row>
    <row r="643" spans="13:21" ht="15.75">
      <c r="M643" s="294">
        <v>39272</v>
      </c>
      <c r="N643" s="292">
        <v>-0.97050377963890999</v>
      </c>
      <c r="O643" s="292">
        <v>-0.77750010976526296</v>
      </c>
      <c r="P643" s="292">
        <v>-0.44273987318946401</v>
      </c>
      <c r="Q643" s="292">
        <v>-1.06798738985174</v>
      </c>
      <c r="R643" s="292">
        <v>0.20864385572381799</v>
      </c>
      <c r="S643" s="292">
        <v>0.17422225140768699</v>
      </c>
      <c r="T643" s="292"/>
      <c r="U643" s="292"/>
    </row>
    <row r="644" spans="13:21" ht="15.75">
      <c r="M644" s="294">
        <v>39273</v>
      </c>
      <c r="N644" s="292">
        <v>-0.96215516150630898</v>
      </c>
      <c r="O644" s="292">
        <v>-0.755361753728508</v>
      </c>
      <c r="P644" s="292">
        <v>-0.38643184725648699</v>
      </c>
      <c r="Q644" s="292">
        <v>-1.07558911661168</v>
      </c>
      <c r="R644" s="292">
        <v>0.212128827875538</v>
      </c>
      <c r="S644" s="292">
        <v>0.17422225140768699</v>
      </c>
      <c r="T644" s="292"/>
      <c r="U644" s="292"/>
    </row>
    <row r="645" spans="13:21" ht="15.75">
      <c r="M645" s="294">
        <v>39274</v>
      </c>
      <c r="N645" s="292">
        <v>-0.96047340830580796</v>
      </c>
      <c r="O645" s="292">
        <v>-0.75243429658410099</v>
      </c>
      <c r="P645" s="292">
        <v>-0.37850836551070999</v>
      </c>
      <c r="Q645" s="292">
        <v>-1.07877074976757</v>
      </c>
      <c r="R645" s="292">
        <v>0.21254032974433901</v>
      </c>
      <c r="S645" s="292">
        <v>0.17422225140768699</v>
      </c>
      <c r="T645" s="292"/>
      <c r="U645" s="292"/>
    </row>
    <row r="646" spans="13:21" ht="15.75">
      <c r="M646" s="294">
        <v>39275</v>
      </c>
      <c r="N646" s="292">
        <v>-0.97263387592975004</v>
      </c>
      <c r="O646" s="292">
        <v>-0.77089420624568405</v>
      </c>
      <c r="P646" s="292">
        <v>-0.42833710181271101</v>
      </c>
      <c r="Q646" s="292">
        <v>-1.0659991573227801</v>
      </c>
      <c r="R646" s="292">
        <v>0.209562118760937</v>
      </c>
      <c r="S646" s="292">
        <v>0.17422225140768699</v>
      </c>
      <c r="T646" s="292"/>
      <c r="U646" s="292"/>
    </row>
    <row r="647" spans="13:21" ht="15.75">
      <c r="M647" s="294">
        <v>39276</v>
      </c>
      <c r="N647" s="292">
        <v>-0.98085095952099199</v>
      </c>
      <c r="O647" s="292">
        <v>-0.78304588972085298</v>
      </c>
      <c r="P647" s="292">
        <v>-0.470158750716758</v>
      </c>
      <c r="Q647" s="292">
        <v>-1.0499646407469201</v>
      </c>
      <c r="R647" s="292">
        <v>0.20753098635235001</v>
      </c>
      <c r="S647" s="292">
        <v>0.17422225140768699</v>
      </c>
      <c r="T647" s="292"/>
      <c r="U647" s="292"/>
    </row>
    <row r="648" spans="13:21" ht="15.75">
      <c r="M648" s="294">
        <v>39279</v>
      </c>
      <c r="N648" s="292">
        <v>-0.985801084896893</v>
      </c>
      <c r="O648" s="292">
        <v>-0.784542218213924</v>
      </c>
      <c r="P648" s="292">
        <v>-0.46522310569922198</v>
      </c>
      <c r="Q648" s="292">
        <v>-1.0524469030218699</v>
      </c>
      <c r="R648" s="292">
        <v>0.20735526761907899</v>
      </c>
      <c r="S648" s="292">
        <v>0.17422225140768699</v>
      </c>
      <c r="T648" s="292"/>
      <c r="U648" s="292"/>
    </row>
    <row r="649" spans="13:21" ht="15.75">
      <c r="M649" s="294">
        <v>39280</v>
      </c>
      <c r="N649" s="292">
        <v>-0.98468909740064003</v>
      </c>
      <c r="O649" s="292">
        <v>-0.78209329518051596</v>
      </c>
      <c r="P649" s="292">
        <v>-0.45316874776535698</v>
      </c>
      <c r="Q649" s="292">
        <v>-1.0554329476590001</v>
      </c>
      <c r="R649" s="292">
        <v>0.20791102812089099</v>
      </c>
      <c r="S649" s="292">
        <v>0.17422225140768699</v>
      </c>
      <c r="T649" s="292"/>
      <c r="U649" s="292"/>
    </row>
    <row r="650" spans="13:21" ht="15.75">
      <c r="M650" s="294">
        <v>39281</v>
      </c>
      <c r="N650" s="292">
        <v>-0.97850130349853204</v>
      </c>
      <c r="O650" s="292">
        <v>-0.77853933751711302</v>
      </c>
      <c r="P650" s="292">
        <v>-0.45022105852223998</v>
      </c>
      <c r="Q650" s="292">
        <v>-1.0500611494563099</v>
      </c>
      <c r="R650" s="292">
        <v>0.20870582940038701</v>
      </c>
      <c r="S650" s="292">
        <v>0.17422225140768699</v>
      </c>
      <c r="T650" s="292"/>
      <c r="U650" s="292"/>
    </row>
    <row r="651" spans="13:21" ht="15.75">
      <c r="M651" s="294">
        <v>39282</v>
      </c>
      <c r="N651" s="292">
        <v>-0.98351039866817003</v>
      </c>
      <c r="O651" s="292">
        <v>-0.79127799787564201</v>
      </c>
      <c r="P651" s="292">
        <v>-0.46909025314908198</v>
      </c>
      <c r="Q651" s="292">
        <v>-1.0510796402684399</v>
      </c>
      <c r="R651" s="292">
        <v>0.20704964752846</v>
      </c>
      <c r="S651" s="292">
        <v>0.17422225140768699</v>
      </c>
      <c r="T651" s="292"/>
      <c r="U651" s="292"/>
    </row>
    <row r="652" spans="13:21" ht="15.75">
      <c r="M652" s="294">
        <v>39283</v>
      </c>
      <c r="N652" s="292">
        <v>-0.97102098231175005</v>
      </c>
      <c r="O652" s="292">
        <v>-0.77872924407475697</v>
      </c>
      <c r="P652" s="292">
        <v>-0.43056995272509602</v>
      </c>
      <c r="Q652" s="292">
        <v>-1.0610635624997899</v>
      </c>
      <c r="R652" s="292">
        <v>0.209407244343954</v>
      </c>
      <c r="S652" s="292">
        <v>0.17422225140768699</v>
      </c>
      <c r="T652" s="292"/>
      <c r="U652" s="292"/>
    </row>
    <row r="653" spans="13:21" ht="15.75">
      <c r="M653" s="294">
        <v>39286</v>
      </c>
      <c r="N653" s="292">
        <v>-0.97045381941920505</v>
      </c>
      <c r="O653" s="292">
        <v>-0.78417051766936596</v>
      </c>
      <c r="P653" s="292">
        <v>-0.41323119694274402</v>
      </c>
      <c r="Q653" s="292">
        <v>-1.08066725677914</v>
      </c>
      <c r="R653" s="292">
        <v>0.20909308397908399</v>
      </c>
      <c r="S653" s="292">
        <v>0.17422225140768699</v>
      </c>
      <c r="T653" s="292"/>
      <c r="U653" s="292"/>
    </row>
    <row r="654" spans="13:21" ht="15.75">
      <c r="M654" s="294">
        <v>39287</v>
      </c>
      <c r="N654" s="292">
        <v>-0.94821241471002304</v>
      </c>
      <c r="O654" s="292">
        <v>-0.76236181105395096</v>
      </c>
      <c r="P654" s="292">
        <v>-0.32473389004957498</v>
      </c>
      <c r="Q654" s="292">
        <v>-1.1197954367513301</v>
      </c>
      <c r="R654" s="292">
        <v>0.213204082678597</v>
      </c>
      <c r="S654" s="292">
        <v>0.17422225140768699</v>
      </c>
      <c r="T654" s="292"/>
      <c r="U654" s="292"/>
    </row>
    <row r="655" spans="13:21" ht="15.75">
      <c r="M655" s="294">
        <v>39288</v>
      </c>
      <c r="N655" s="292">
        <v>-0.91172857585678702</v>
      </c>
      <c r="O655" s="292">
        <v>-0.71214355523692796</v>
      </c>
      <c r="P655" s="292">
        <v>-0.20779678583507399</v>
      </c>
      <c r="Q655" s="292">
        <v>-1.13870976823426</v>
      </c>
      <c r="R655" s="292">
        <v>0.22133306878379699</v>
      </c>
      <c r="S655" s="292">
        <v>0.17422225140768699</v>
      </c>
      <c r="T655" s="292"/>
      <c r="U655" s="292"/>
    </row>
    <row r="656" spans="13:21" ht="15.75">
      <c r="M656" s="294">
        <v>39289</v>
      </c>
      <c r="N656" s="292">
        <v>-0.83273435673086205</v>
      </c>
      <c r="O656" s="292">
        <v>-0.60204486410126801</v>
      </c>
      <c r="P656" s="292">
        <v>-2.61449267031394E-2</v>
      </c>
      <c r="Q656" s="292">
        <v>-1.1227602382350901</v>
      </c>
      <c r="R656" s="292">
        <v>0.238349903771613</v>
      </c>
      <c r="S656" s="292">
        <v>0.17422225140768699</v>
      </c>
      <c r="T656" s="292"/>
      <c r="U656" s="292"/>
    </row>
    <row r="657" spans="13:21" ht="15.75">
      <c r="M657" s="294">
        <v>39290</v>
      </c>
      <c r="N657" s="292">
        <v>-0.78102779228275498</v>
      </c>
      <c r="O657" s="292">
        <v>-0.53856140834260502</v>
      </c>
      <c r="P657" s="292">
        <v>7.3588822513765501E-2</v>
      </c>
      <c r="Q657" s="292">
        <v>-1.1133095427397799</v>
      </c>
      <c r="R657" s="292">
        <v>0.248223706542956</v>
      </c>
      <c r="S657" s="292">
        <v>0.17422225140768699</v>
      </c>
      <c r="T657" s="292"/>
      <c r="U657" s="292"/>
    </row>
    <row r="658" spans="13:21" ht="15.75">
      <c r="M658" s="294">
        <v>39293</v>
      </c>
      <c r="N658" s="292">
        <v>-0.762189631405363</v>
      </c>
      <c r="O658" s="292">
        <v>-0.51851673691134903</v>
      </c>
      <c r="P658" s="292">
        <v>0.103649747710522</v>
      </c>
      <c r="Q658" s="292">
        <v>-1.1123627380513199</v>
      </c>
      <c r="R658" s="292">
        <v>0.25129930441426301</v>
      </c>
      <c r="S658" s="292">
        <v>0.17422225140768699</v>
      </c>
      <c r="T658" s="292"/>
      <c r="U658" s="292"/>
    </row>
    <row r="659" spans="13:21" ht="15.75">
      <c r="M659" s="294">
        <v>39294</v>
      </c>
      <c r="N659" s="292">
        <v>-0.770186668609387</v>
      </c>
      <c r="O659" s="292">
        <v>-0.529906625848792</v>
      </c>
      <c r="P659" s="292">
        <v>8.4406976627961997E-2</v>
      </c>
      <c r="Q659" s="292">
        <v>-1.11869356351432</v>
      </c>
      <c r="R659" s="292">
        <v>0.24932077564688099</v>
      </c>
      <c r="S659" s="292">
        <v>0.17422225140768699</v>
      </c>
      <c r="T659" s="292"/>
      <c r="U659" s="292"/>
    </row>
    <row r="660" spans="13:21" ht="15.75">
      <c r="M660" s="294">
        <v>39295</v>
      </c>
      <c r="N660" s="292">
        <v>-0.74735992589288902</v>
      </c>
      <c r="O660" s="292">
        <v>-0.49989987163333999</v>
      </c>
      <c r="P660" s="292">
        <v>0.14990555080333301</v>
      </c>
      <c r="Q660" s="292">
        <v>-1.13357559984649</v>
      </c>
      <c r="R660" s="292">
        <v>0.25387318868740699</v>
      </c>
      <c r="S660" s="292">
        <v>0.17422225140768699</v>
      </c>
      <c r="T660" s="292"/>
      <c r="U660" s="292"/>
    </row>
    <row r="661" spans="13:21" ht="15.75">
      <c r="M661" s="294">
        <v>39296</v>
      </c>
      <c r="N661" s="292">
        <v>-0.75421103601949202</v>
      </c>
      <c r="O661" s="292">
        <v>-0.49741906157371901</v>
      </c>
      <c r="P661" s="292">
        <v>0.178042988698909</v>
      </c>
      <c r="Q661" s="292">
        <v>-1.1509122217655801</v>
      </c>
      <c r="R661" s="292">
        <v>0.25415616939927799</v>
      </c>
      <c r="S661" s="292">
        <v>0.17422225140768699</v>
      </c>
      <c r="T661" s="292"/>
      <c r="U661" s="292"/>
    </row>
    <row r="662" spans="13:21" ht="15.75">
      <c r="M662" s="294">
        <v>39297</v>
      </c>
      <c r="N662" s="292">
        <v>-0.74621644421900502</v>
      </c>
      <c r="O662" s="292">
        <v>-0.47938894387159398</v>
      </c>
      <c r="P662" s="292">
        <v>0.248310109506269</v>
      </c>
      <c r="Q662" s="292">
        <v>-1.18096992604358</v>
      </c>
      <c r="R662" s="292">
        <v>0.25707086246565702</v>
      </c>
      <c r="S662" s="292">
        <v>0.17422225140768699</v>
      </c>
      <c r="T662" s="292"/>
      <c r="U662" s="292"/>
    </row>
    <row r="663" spans="13:21" ht="15.75">
      <c r="M663" s="294">
        <v>39300</v>
      </c>
      <c r="N663" s="292">
        <v>-0.74183069542161395</v>
      </c>
      <c r="O663" s="292">
        <v>-0.458755811981086</v>
      </c>
      <c r="P663" s="292">
        <v>0.31715970033586999</v>
      </c>
      <c r="Q663" s="292">
        <v>-1.2032033573255201</v>
      </c>
      <c r="R663" s="292">
        <v>0.26022322768270001</v>
      </c>
      <c r="S663" s="292">
        <v>0.17422225140768699</v>
      </c>
      <c r="T663" s="292"/>
      <c r="U663" s="292"/>
    </row>
    <row r="664" spans="13:21" ht="15.75">
      <c r="M664" s="294">
        <v>39301</v>
      </c>
      <c r="N664" s="292">
        <v>-0.767540421607394</v>
      </c>
      <c r="O664" s="292">
        <v>-0.47643429525106601</v>
      </c>
      <c r="P664" s="292">
        <v>0.30819991190330798</v>
      </c>
      <c r="Q664" s="292">
        <v>-1.2161232179991901</v>
      </c>
      <c r="R664" s="292">
        <v>0.257351056096768</v>
      </c>
      <c r="S664" s="292">
        <v>0.17422225140768699</v>
      </c>
      <c r="T664" s="292"/>
      <c r="U664" s="292"/>
    </row>
    <row r="665" spans="13:21" ht="15.75">
      <c r="M665" s="294">
        <v>39302</v>
      </c>
      <c r="N665" s="292">
        <v>-0.80075046978051301</v>
      </c>
      <c r="O665" s="292">
        <v>-0.50354076748367504</v>
      </c>
      <c r="P665" s="292">
        <v>0.27587940567610503</v>
      </c>
      <c r="Q665" s="292">
        <v>-1.2236378343696499</v>
      </c>
      <c r="R665" s="292">
        <v>0.25294379179154303</v>
      </c>
      <c r="S665" s="292">
        <v>0.17422225140768699</v>
      </c>
      <c r="T665" s="292"/>
      <c r="U665" s="292"/>
    </row>
    <row r="666" spans="13:21" ht="15.75">
      <c r="M666" s="294">
        <v>39303</v>
      </c>
      <c r="N666" s="292">
        <v>-0.78842235350319001</v>
      </c>
      <c r="O666" s="292">
        <v>-0.47549371710703298</v>
      </c>
      <c r="P666" s="292">
        <v>0.36672396914782501</v>
      </c>
      <c r="Q666" s="292">
        <v>-1.25269649616302</v>
      </c>
      <c r="R666" s="292">
        <v>0.25743948268928901</v>
      </c>
      <c r="S666" s="292">
        <v>0.17422225140768699</v>
      </c>
      <c r="T666" s="292"/>
      <c r="U666" s="292"/>
    </row>
    <row r="667" spans="13:21" ht="15.75">
      <c r="M667" s="294">
        <v>39304</v>
      </c>
      <c r="N667" s="292">
        <v>-0.74501118330626503</v>
      </c>
      <c r="O667" s="292">
        <v>-0.40608434827710899</v>
      </c>
      <c r="P667" s="292">
        <v>0.49168987984782098</v>
      </c>
      <c r="Q667" s="292">
        <v>-1.24956386085076</v>
      </c>
      <c r="R667" s="292">
        <v>0.26804134654392803</v>
      </c>
      <c r="S667" s="292">
        <v>0.17422225140768699</v>
      </c>
      <c r="T667" s="292"/>
      <c r="U667" s="292"/>
    </row>
    <row r="668" spans="13:21" ht="15.75">
      <c r="M668" s="294">
        <v>39307</v>
      </c>
      <c r="N668" s="292">
        <v>-0.73101201311978903</v>
      </c>
      <c r="O668" s="292">
        <v>-0.36422716836230201</v>
      </c>
      <c r="P668" s="292">
        <v>0.497411851248312</v>
      </c>
      <c r="Q668" s="292">
        <v>-1.18757907401542</v>
      </c>
      <c r="R668" s="292">
        <v>0.27347885371291503</v>
      </c>
      <c r="S668" s="292">
        <v>0.17422225140768699</v>
      </c>
      <c r="T668" s="292"/>
      <c r="U668" s="292"/>
    </row>
    <row r="669" spans="13:21" ht="15.75">
      <c r="M669" s="294">
        <v>39308</v>
      </c>
      <c r="N669" s="292">
        <v>-0.65258303852776101</v>
      </c>
      <c r="O669" s="292">
        <v>-0.21023301854054699</v>
      </c>
      <c r="P669" s="292">
        <v>0.64377735518402501</v>
      </c>
      <c r="Q669" s="292">
        <v>-1.06748344805245</v>
      </c>
      <c r="R669" s="292">
        <v>0.29543270989074799</v>
      </c>
      <c r="S669" s="292">
        <v>0.17422225140768699</v>
      </c>
      <c r="T669" s="292"/>
      <c r="U669" s="292"/>
    </row>
    <row r="670" spans="13:21" ht="15.75">
      <c r="M670" s="294">
        <v>39309</v>
      </c>
      <c r="N670" s="292">
        <v>-0.57021887811469596</v>
      </c>
      <c r="O670" s="292">
        <v>-7.6431438841088495E-2</v>
      </c>
      <c r="P670" s="292">
        <v>0.79078396847585297</v>
      </c>
      <c r="Q670" s="292">
        <v>-0.98483656862854996</v>
      </c>
      <c r="R670" s="292">
        <v>0.315051391447078</v>
      </c>
      <c r="S670" s="292">
        <v>0.17422225140768699</v>
      </c>
      <c r="T670" s="292"/>
      <c r="U670" s="292"/>
    </row>
    <row r="671" spans="13:21" ht="15.75">
      <c r="M671" s="294">
        <v>39310</v>
      </c>
      <c r="N671" s="292">
        <v>-0.48742404399605699</v>
      </c>
      <c r="O671" s="292">
        <v>4.4694337230485999E-2</v>
      </c>
      <c r="P671" s="292">
        <v>0.99675387106667102</v>
      </c>
      <c r="Q671" s="292">
        <v>-0.97062963811518499</v>
      </c>
      <c r="R671" s="292">
        <v>0.333714185862795</v>
      </c>
      <c r="S671" s="292">
        <v>0.17422225140768699</v>
      </c>
      <c r="T671" s="292"/>
      <c r="U671" s="292"/>
    </row>
    <row r="672" spans="13:21" ht="15.75">
      <c r="M672" s="294">
        <v>39311</v>
      </c>
      <c r="N672" s="292">
        <v>-0.45989478986011401</v>
      </c>
      <c r="O672" s="292">
        <v>7.6806256055720598E-2</v>
      </c>
      <c r="P672" s="292">
        <v>1.0382567336630399</v>
      </c>
      <c r="Q672" s="292">
        <v>-0.95741461902111902</v>
      </c>
      <c r="R672" s="292">
        <v>0.33874666026292299</v>
      </c>
      <c r="S672" s="292">
        <v>0.17422225140768699</v>
      </c>
      <c r="T672" s="292"/>
      <c r="U672" s="292"/>
    </row>
    <row r="673" spans="13:21" ht="15.75">
      <c r="M673" s="294">
        <v>39315</v>
      </c>
      <c r="N673" s="292">
        <v>-0.46351406689046998</v>
      </c>
      <c r="O673" s="292">
        <v>6.0842443899812998E-2</v>
      </c>
      <c r="P673" s="292">
        <v>0.98572573568488098</v>
      </c>
      <c r="Q673" s="292">
        <v>-0.93926912387577099</v>
      </c>
      <c r="R673" s="292">
        <v>0.33637172319672998</v>
      </c>
      <c r="S673" s="292">
        <v>0.17422225140768699</v>
      </c>
      <c r="T673" s="292"/>
      <c r="U673" s="292"/>
    </row>
    <row r="674" spans="13:21" ht="15.75">
      <c r="M674" s="294">
        <v>39316</v>
      </c>
      <c r="N674" s="292">
        <v>-0.50604525722968496</v>
      </c>
      <c r="O674" s="292">
        <v>-2.3506450958987801E-2</v>
      </c>
      <c r="P674" s="292">
        <v>0.820152331592918</v>
      </c>
      <c r="Q674" s="292">
        <v>-0.93460160705586404</v>
      </c>
      <c r="R674" s="292">
        <v>0.32370743925713602</v>
      </c>
      <c r="S674" s="292">
        <v>0.17422225140768699</v>
      </c>
      <c r="T674" s="292"/>
      <c r="U674" s="292"/>
    </row>
    <row r="675" spans="13:21" ht="15.75">
      <c r="M675" s="294">
        <v>39317</v>
      </c>
      <c r="N675" s="292">
        <v>-0.53521531531418998</v>
      </c>
      <c r="O675" s="292">
        <v>-7.5614116595330003E-2</v>
      </c>
      <c r="P675" s="292">
        <v>0.70355327067269402</v>
      </c>
      <c r="Q675" s="292">
        <v>-0.91817476840566503</v>
      </c>
      <c r="R675" s="292">
        <v>0.31572256905262502</v>
      </c>
      <c r="S675" s="292">
        <v>0.17422225140768699</v>
      </c>
      <c r="T675" s="292"/>
      <c r="U675" s="292"/>
    </row>
    <row r="676" spans="13:21" ht="15.75">
      <c r="M676" s="294">
        <v>39318</v>
      </c>
      <c r="N676" s="292">
        <v>-0.54661600963753498</v>
      </c>
      <c r="O676" s="292">
        <v>-9.9841844166521906E-2</v>
      </c>
      <c r="P676" s="292">
        <v>0.62779653447876604</v>
      </c>
      <c r="Q676" s="292">
        <v>-0.89251996951707102</v>
      </c>
      <c r="R676" s="292">
        <v>0.31194992648136999</v>
      </c>
      <c r="S676" s="292">
        <v>0.17422225140768699</v>
      </c>
      <c r="T676" s="292"/>
      <c r="U676" s="292"/>
    </row>
    <row r="677" spans="13:21" ht="15.75">
      <c r="M677" s="294">
        <v>39321</v>
      </c>
      <c r="N677" s="292">
        <v>-0.554858799167395</v>
      </c>
      <c r="O677" s="292">
        <v>-0.11380557642276699</v>
      </c>
      <c r="P677" s="292">
        <v>0.59307690626154497</v>
      </c>
      <c r="Q677" s="292">
        <v>-0.88198120141879199</v>
      </c>
      <c r="R677" s="292">
        <v>0.30990860747399201</v>
      </c>
      <c r="S677" s="292">
        <v>0.17422225140768699</v>
      </c>
      <c r="T677" s="292"/>
      <c r="U677" s="292"/>
    </row>
    <row r="678" spans="13:21" ht="15.75">
      <c r="M678" s="294">
        <v>39322</v>
      </c>
      <c r="N678" s="292">
        <v>-0.54029016797233598</v>
      </c>
      <c r="O678" s="292">
        <v>-9.9547185529162099E-2</v>
      </c>
      <c r="P678" s="292">
        <v>0.604649857797526</v>
      </c>
      <c r="Q678" s="292">
        <v>-0.87082004205028196</v>
      </c>
      <c r="R678" s="292">
        <v>0.31217760211215301</v>
      </c>
      <c r="S678" s="292">
        <v>0.17422225140768699</v>
      </c>
      <c r="T678" s="292"/>
      <c r="U678" s="292"/>
    </row>
    <row r="679" spans="13:21" ht="15.75">
      <c r="M679" s="294">
        <v>39323</v>
      </c>
      <c r="N679" s="292">
        <v>-0.51880349243799795</v>
      </c>
      <c r="O679" s="292">
        <v>-7.1046027491993805E-2</v>
      </c>
      <c r="P679" s="292">
        <v>0.60085088640603301</v>
      </c>
      <c r="Q679" s="292">
        <v>-0.82761321066099103</v>
      </c>
      <c r="R679" s="292">
        <v>0.31611154106206601</v>
      </c>
      <c r="S679" s="292">
        <v>0.17422225140768699</v>
      </c>
      <c r="T679" s="292"/>
      <c r="U679" s="292"/>
    </row>
    <row r="680" spans="13:21" ht="15.75">
      <c r="M680" s="294">
        <v>39324</v>
      </c>
      <c r="N680" s="292">
        <v>-0.54234923828628501</v>
      </c>
      <c r="O680" s="292">
        <v>-9.9830981810493602E-2</v>
      </c>
      <c r="P680" s="292">
        <v>0.54559105005927699</v>
      </c>
      <c r="Q680" s="292">
        <v>-0.823885870619254</v>
      </c>
      <c r="R680" s="292">
        <v>0.311540946464619</v>
      </c>
      <c r="S680" s="292">
        <v>0.17422225140768699</v>
      </c>
      <c r="T680" s="292"/>
      <c r="U680" s="292"/>
    </row>
    <row r="681" spans="13:21" ht="15.75">
      <c r="M681" s="294">
        <v>39325</v>
      </c>
      <c r="N681" s="292">
        <v>-0.56719757110917901</v>
      </c>
      <c r="O681" s="292">
        <v>-0.13179806531226201</v>
      </c>
      <c r="P681" s="292">
        <v>0.46940102579990101</v>
      </c>
      <c r="Q681" s="292">
        <v>-0.81009773312519695</v>
      </c>
      <c r="R681" s="292">
        <v>0.30629468041528501</v>
      </c>
      <c r="S681" s="292">
        <v>0.17422225140768699</v>
      </c>
      <c r="T681" s="292"/>
      <c r="U681" s="292"/>
    </row>
    <row r="682" spans="13:21" ht="15.75">
      <c r="M682" s="294">
        <v>39328</v>
      </c>
      <c r="N682" s="292">
        <v>-0.57494699246315095</v>
      </c>
      <c r="O682" s="292">
        <v>-0.14177682598167299</v>
      </c>
      <c r="P682" s="292">
        <v>0.43597861692066697</v>
      </c>
      <c r="Q682" s="292">
        <v>-0.80223382015594302</v>
      </c>
      <c r="R682" s="292">
        <v>0.30438981071144</v>
      </c>
      <c r="S682" s="292">
        <v>0.17422225140768699</v>
      </c>
      <c r="T682" s="292"/>
      <c r="U682" s="292"/>
    </row>
    <row r="683" spans="13:21" ht="15.75">
      <c r="M683" s="294">
        <v>39329</v>
      </c>
      <c r="N683" s="292">
        <v>-0.57628273994772805</v>
      </c>
      <c r="O683" s="292">
        <v>-0.14809260682325301</v>
      </c>
      <c r="P683" s="292">
        <v>0.41274897092872598</v>
      </c>
      <c r="Q683" s="292">
        <v>-0.79841646509872599</v>
      </c>
      <c r="R683" s="292">
        <v>0.30319884268520902</v>
      </c>
      <c r="S683" s="292">
        <v>0.17422225140768699</v>
      </c>
      <c r="T683" s="292"/>
      <c r="U683" s="292"/>
    </row>
    <row r="684" spans="13:21" ht="15.75">
      <c r="M684" s="294">
        <v>39330</v>
      </c>
      <c r="N684" s="292">
        <v>-0.56154371696133198</v>
      </c>
      <c r="O684" s="292">
        <v>-0.13061000998873601</v>
      </c>
      <c r="P684" s="292">
        <v>0.45544622769341397</v>
      </c>
      <c r="Q684" s="292">
        <v>-0.80818416782418601</v>
      </c>
      <c r="R684" s="292">
        <v>0.30606587945451702</v>
      </c>
      <c r="S684" s="292">
        <v>0.17422225140768699</v>
      </c>
      <c r="T684" s="292"/>
      <c r="U684" s="292"/>
    </row>
    <row r="685" spans="13:21" ht="15.75">
      <c r="M685" s="294">
        <v>39331</v>
      </c>
      <c r="N685" s="292">
        <v>-0.54478931915232198</v>
      </c>
      <c r="O685" s="292">
        <v>-0.103905596169965</v>
      </c>
      <c r="P685" s="292">
        <v>0.52385631169079505</v>
      </c>
      <c r="Q685" s="292">
        <v>-0.82337105099608698</v>
      </c>
      <c r="R685" s="292">
        <v>0.31032045950597098</v>
      </c>
      <c r="S685" s="292">
        <v>0.17422225140768699</v>
      </c>
      <c r="T685" s="292"/>
      <c r="U685" s="292"/>
    </row>
    <row r="686" spans="13:21" ht="15.75">
      <c r="M686" s="294">
        <v>39332</v>
      </c>
      <c r="N686" s="292">
        <v>-0.51750247114674097</v>
      </c>
      <c r="O686" s="292">
        <v>-6.2834789005122293E-2</v>
      </c>
      <c r="P686" s="292">
        <v>0.62444857933954001</v>
      </c>
      <c r="Q686" s="292">
        <v>-0.84138321174726904</v>
      </c>
      <c r="R686" s="292">
        <v>0.31696261325526298</v>
      </c>
      <c r="S686" s="292">
        <v>0.17422225140768699</v>
      </c>
      <c r="T686" s="292"/>
      <c r="U686" s="292"/>
    </row>
    <row r="687" spans="13:21" ht="15.75">
      <c r="M687" s="294">
        <v>39335</v>
      </c>
      <c r="N687" s="292">
        <v>-0.50192421942158605</v>
      </c>
      <c r="O687" s="292">
        <v>-4.1718582170367002E-2</v>
      </c>
      <c r="P687" s="292">
        <v>0.66949539336910102</v>
      </c>
      <c r="Q687" s="292">
        <v>-0.84874458918057605</v>
      </c>
      <c r="R687" s="292">
        <v>0.32023576831410799</v>
      </c>
      <c r="S687" s="292">
        <v>0.17422225140768699</v>
      </c>
      <c r="T687" s="292"/>
      <c r="U687" s="292"/>
    </row>
    <row r="688" spans="13:21" ht="15.75">
      <c r="M688" s="294">
        <v>39336</v>
      </c>
      <c r="N688" s="292">
        <v>-0.53565795498102198</v>
      </c>
      <c r="O688" s="292">
        <v>-7.6873286113585501E-2</v>
      </c>
      <c r="P688" s="292">
        <v>0.60549897394787</v>
      </c>
      <c r="Q688" s="292">
        <v>-0.84549226290561397</v>
      </c>
      <c r="R688" s="292">
        <v>0.31453117059802099</v>
      </c>
      <c r="S688" s="292">
        <v>0.17422225140768699</v>
      </c>
      <c r="T688" s="292"/>
      <c r="U688" s="292"/>
    </row>
    <row r="689" spans="13:21" ht="15.75">
      <c r="M689" s="294">
        <v>39337</v>
      </c>
      <c r="N689" s="292">
        <v>-0.58605315712585304</v>
      </c>
      <c r="O689" s="292">
        <v>-0.12172198163562201</v>
      </c>
      <c r="P689" s="292">
        <v>0.52991620104135295</v>
      </c>
      <c r="Q689" s="292">
        <v>-0.84212593884665099</v>
      </c>
      <c r="R689" s="292">
        <v>0.307161925465331</v>
      </c>
      <c r="S689" s="292">
        <v>0.17422225140768699</v>
      </c>
      <c r="T689" s="292"/>
      <c r="U689" s="292"/>
    </row>
    <row r="690" spans="13:21" ht="15.75">
      <c r="M690" s="294">
        <v>39338</v>
      </c>
      <c r="N690" s="292">
        <v>-0.62453772934385698</v>
      </c>
      <c r="O690" s="292">
        <v>-0.15946587126317999</v>
      </c>
      <c r="P690" s="292">
        <v>0.46746536177089199</v>
      </c>
      <c r="Q690" s="292">
        <v>-0.840754101077552</v>
      </c>
      <c r="R690" s="292">
        <v>0.30111958543073603</v>
      </c>
      <c r="S690" s="292">
        <v>0.17422225140768699</v>
      </c>
      <c r="T690" s="292"/>
      <c r="U690" s="292"/>
    </row>
    <row r="691" spans="13:21" ht="15.75">
      <c r="M691" s="294">
        <v>39339</v>
      </c>
      <c r="N691" s="292">
        <v>-0.63484825695670699</v>
      </c>
      <c r="O691" s="292">
        <v>-0.164139536977011</v>
      </c>
      <c r="P691" s="292">
        <v>0.47061603626484599</v>
      </c>
      <c r="Q691" s="292">
        <v>-0.84583538296148697</v>
      </c>
      <c r="R691" s="292">
        <v>0.300375234212993</v>
      </c>
      <c r="S691" s="292">
        <v>0.17422225140768699</v>
      </c>
      <c r="T691" s="292"/>
      <c r="U691" s="292"/>
    </row>
    <row r="692" spans="13:21" ht="15.75">
      <c r="M692" s="294">
        <v>39342</v>
      </c>
      <c r="N692" s="292">
        <v>-0.63591982999156405</v>
      </c>
      <c r="O692" s="292">
        <v>-0.160621735838161</v>
      </c>
      <c r="P692" s="292">
        <v>0.47540499913512202</v>
      </c>
      <c r="Q692" s="292">
        <v>-0.84311228608148603</v>
      </c>
      <c r="R692" s="292">
        <v>0.30081345774368201</v>
      </c>
      <c r="S692" s="292">
        <v>0.17422225140768699</v>
      </c>
      <c r="T692" s="292"/>
      <c r="U692" s="292"/>
    </row>
    <row r="693" spans="13:21" ht="15.75">
      <c r="M693" s="294">
        <v>39343</v>
      </c>
      <c r="N693" s="292">
        <v>-0.66488054484806003</v>
      </c>
      <c r="O693" s="292">
        <v>-0.20290646612270699</v>
      </c>
      <c r="P693" s="292">
        <v>0.39000934522102998</v>
      </c>
      <c r="Q693" s="292">
        <v>-0.83627368539619995</v>
      </c>
      <c r="R693" s="292">
        <v>0.29422126230784101</v>
      </c>
      <c r="S693" s="292">
        <v>0.17422225140768699</v>
      </c>
      <c r="T693" s="292"/>
      <c r="U693" s="292"/>
    </row>
    <row r="694" spans="13:21" ht="15.75">
      <c r="M694" s="294">
        <v>39344</v>
      </c>
      <c r="N694" s="292">
        <v>-0.73189347592734</v>
      </c>
      <c r="O694" s="292">
        <v>-0.299652892522485</v>
      </c>
      <c r="P694" s="292">
        <v>0.231759392948787</v>
      </c>
      <c r="Q694" s="292">
        <v>-0.84802596248633599</v>
      </c>
      <c r="R694" s="292">
        <v>0.27953377956637698</v>
      </c>
      <c r="S694" s="292">
        <v>0.17422225140768699</v>
      </c>
      <c r="T694" s="292"/>
      <c r="U694" s="292"/>
    </row>
    <row r="695" spans="13:21" ht="15.75">
      <c r="M695" s="294">
        <v>39345</v>
      </c>
      <c r="N695" s="292">
        <v>-0.751266265191048</v>
      </c>
      <c r="O695" s="292">
        <v>-0.33144160411193302</v>
      </c>
      <c r="P695" s="292">
        <v>0.16837087234383</v>
      </c>
      <c r="Q695" s="292">
        <v>-0.84314363467654896</v>
      </c>
      <c r="R695" s="292">
        <v>0.27470775278181198</v>
      </c>
      <c r="S695" s="292">
        <v>0.17422225140768699</v>
      </c>
      <c r="T695" s="292"/>
      <c r="U695" s="292"/>
    </row>
    <row r="696" spans="13:21" ht="15.75">
      <c r="M696" s="294">
        <v>39346</v>
      </c>
      <c r="N696" s="292">
        <v>-0.75416294191775901</v>
      </c>
      <c r="O696" s="292">
        <v>-0.34179969769224899</v>
      </c>
      <c r="P696" s="292">
        <v>0.15006441974337301</v>
      </c>
      <c r="Q696" s="292">
        <v>-0.84166888886908997</v>
      </c>
      <c r="R696" s="292">
        <v>0.273383769943223</v>
      </c>
      <c r="S696" s="292">
        <v>0.17422225140768699</v>
      </c>
      <c r="T696" s="292"/>
      <c r="U696" s="292"/>
    </row>
    <row r="697" spans="13:21" ht="15.75">
      <c r="M697" s="294">
        <v>39349</v>
      </c>
      <c r="N697" s="292">
        <v>-0.75498356614158202</v>
      </c>
      <c r="O697" s="292">
        <v>-0.34630613144165301</v>
      </c>
      <c r="P697" s="292">
        <v>0.144044308270941</v>
      </c>
      <c r="Q697" s="292">
        <v>-0.83981093740039103</v>
      </c>
      <c r="R697" s="292">
        <v>0.272966188259886</v>
      </c>
      <c r="S697" s="292">
        <v>0.17422225140768699</v>
      </c>
      <c r="T697" s="292"/>
      <c r="U697" s="292"/>
    </row>
    <row r="698" spans="13:21" ht="15.75">
      <c r="M698" s="294">
        <v>39350</v>
      </c>
      <c r="N698" s="292">
        <v>-0.75152777099979096</v>
      </c>
      <c r="O698" s="292">
        <v>-0.34989968127333898</v>
      </c>
      <c r="P698" s="292">
        <v>0.12827997520095399</v>
      </c>
      <c r="Q698" s="292">
        <v>-0.83258884259620003</v>
      </c>
      <c r="R698" s="292">
        <v>0.272584217260948</v>
      </c>
      <c r="S698" s="292">
        <v>0.17422225140768699</v>
      </c>
      <c r="T698" s="292"/>
      <c r="U698" s="292"/>
    </row>
    <row r="699" spans="13:21" ht="15.75">
      <c r="M699" s="294">
        <v>39351</v>
      </c>
      <c r="N699" s="292">
        <v>-0.75415026475205005</v>
      </c>
      <c r="O699" s="292">
        <v>-0.36647838250986797</v>
      </c>
      <c r="P699" s="292">
        <v>8.6098218483799602E-2</v>
      </c>
      <c r="Q699" s="292">
        <v>-0.82404297261634796</v>
      </c>
      <c r="R699" s="292">
        <v>0.27025907333619298</v>
      </c>
      <c r="S699" s="292">
        <v>0.17422225140768699</v>
      </c>
      <c r="T699" s="292"/>
      <c r="U699" s="292"/>
    </row>
    <row r="700" spans="13:21" ht="15.75">
      <c r="M700" s="294">
        <v>39352</v>
      </c>
      <c r="N700" s="292">
        <v>-0.75320132926424199</v>
      </c>
      <c r="O700" s="292">
        <v>-0.38729848792239402</v>
      </c>
      <c r="P700" s="292">
        <v>3.8699178027210901E-2</v>
      </c>
      <c r="Q700" s="292">
        <v>-0.82202870080663304</v>
      </c>
      <c r="R700" s="292">
        <v>0.26738742630029899</v>
      </c>
      <c r="S700" s="292">
        <v>0.17422225140768699</v>
      </c>
      <c r="T700" s="292"/>
      <c r="U700" s="292"/>
    </row>
    <row r="701" spans="13:21" ht="15.75">
      <c r="M701" s="294">
        <v>39353</v>
      </c>
      <c r="N701" s="292">
        <v>-0.73635145268690705</v>
      </c>
      <c r="O701" s="292">
        <v>-0.38852527961615502</v>
      </c>
      <c r="P701" s="292">
        <v>1.4913191817923201E-2</v>
      </c>
      <c r="Q701" s="292">
        <v>-0.81279146004213998</v>
      </c>
      <c r="R701" s="292">
        <v>0.26743470358620502</v>
      </c>
      <c r="S701" s="292">
        <v>0.17422225140768699</v>
      </c>
      <c r="T701" s="292"/>
      <c r="U701" s="292"/>
    </row>
    <row r="702" spans="13:21" ht="15.75">
      <c r="M702" s="294">
        <v>39356</v>
      </c>
      <c r="N702" s="292">
        <v>-0.72471786354017398</v>
      </c>
      <c r="O702" s="292">
        <v>-0.39146288572664101</v>
      </c>
      <c r="P702" s="292">
        <v>-1.94402438095913E-2</v>
      </c>
      <c r="Q702" s="292">
        <v>-0.798743680061613</v>
      </c>
      <c r="R702" s="292">
        <v>0.26692380936462001</v>
      </c>
      <c r="S702" s="292">
        <v>0.17422225140768699</v>
      </c>
      <c r="T702" s="292"/>
      <c r="U702" s="292"/>
    </row>
    <row r="703" spans="13:21" ht="15.75">
      <c r="M703" s="294">
        <v>39357</v>
      </c>
      <c r="N703" s="292">
        <v>-0.70830604632244498</v>
      </c>
      <c r="O703" s="292">
        <v>-0.38680646799247498</v>
      </c>
      <c r="P703" s="292">
        <v>-3.0532701951968701E-2</v>
      </c>
      <c r="Q703" s="292">
        <v>-0.79112790684740797</v>
      </c>
      <c r="R703" s="292">
        <v>0.26769794155225202</v>
      </c>
      <c r="S703" s="292">
        <v>0.17422225140768699</v>
      </c>
      <c r="T703" s="292"/>
      <c r="U703" s="292"/>
    </row>
    <row r="704" spans="13:21" ht="15.75">
      <c r="M704" s="294">
        <v>39358</v>
      </c>
      <c r="N704" s="292">
        <v>-0.68180054588634098</v>
      </c>
      <c r="O704" s="292">
        <v>-0.36577051116937198</v>
      </c>
      <c r="P704" s="292">
        <v>-1.6711220835241999E-2</v>
      </c>
      <c r="Q704" s="292">
        <v>-0.77818573823198101</v>
      </c>
      <c r="R704" s="292">
        <v>0.27096780548976002</v>
      </c>
      <c r="S704" s="292">
        <v>0.17422225140768699</v>
      </c>
      <c r="T704" s="292"/>
      <c r="U704" s="292"/>
    </row>
    <row r="705" spans="13:21" ht="15.75">
      <c r="M705" s="294">
        <v>39359</v>
      </c>
      <c r="N705" s="292">
        <v>-0.67312585952888504</v>
      </c>
      <c r="O705" s="292">
        <v>-0.365178882027209</v>
      </c>
      <c r="P705" s="292">
        <v>-3.45253576592685E-2</v>
      </c>
      <c r="Q705" s="292">
        <v>-0.76660506335428902</v>
      </c>
      <c r="R705" s="292">
        <v>0.27110126897380799</v>
      </c>
      <c r="S705" s="292">
        <v>0.17422225140768699</v>
      </c>
      <c r="T705" s="292"/>
      <c r="U705" s="292"/>
    </row>
    <row r="706" spans="13:21" ht="15.75">
      <c r="M706" s="294">
        <v>39360</v>
      </c>
      <c r="N706" s="292">
        <v>-0.68516761822510897</v>
      </c>
      <c r="O706" s="292">
        <v>-0.38497416606984097</v>
      </c>
      <c r="P706" s="292">
        <v>-8.3911210099819805E-2</v>
      </c>
      <c r="Q706" s="292">
        <v>-0.75823101187946895</v>
      </c>
      <c r="R706" s="292">
        <v>0.26789548922913398</v>
      </c>
      <c r="S706" s="292">
        <v>0.17422225140768699</v>
      </c>
      <c r="T706" s="292"/>
      <c r="U706" s="292"/>
    </row>
    <row r="707" spans="13:21" ht="15.75">
      <c r="M707" s="294">
        <v>39363</v>
      </c>
      <c r="N707" s="292">
        <v>-0.70143908820226897</v>
      </c>
      <c r="O707" s="292">
        <v>-0.40690547777948899</v>
      </c>
      <c r="P707" s="292">
        <v>-0.12986010416934099</v>
      </c>
      <c r="Q707" s="292">
        <v>-0.75282547358721497</v>
      </c>
      <c r="R707" s="292">
        <v>0.26443019369915399</v>
      </c>
      <c r="S707" s="292">
        <v>0.17422225140768699</v>
      </c>
      <c r="T707" s="292"/>
      <c r="U707" s="292"/>
    </row>
    <row r="708" spans="13:21" ht="15.75">
      <c r="M708" s="294">
        <v>39364</v>
      </c>
      <c r="N708" s="292">
        <v>-0.71646114225747304</v>
      </c>
      <c r="O708" s="292">
        <v>-0.42407333425882998</v>
      </c>
      <c r="P708" s="292">
        <v>-0.16506463785476999</v>
      </c>
      <c r="Q708" s="292">
        <v>-0.74740984025664403</v>
      </c>
      <c r="R708" s="292">
        <v>0.261702759652926</v>
      </c>
      <c r="S708" s="292">
        <v>0.17422225140768699</v>
      </c>
      <c r="T708" s="292"/>
      <c r="U708" s="292"/>
    </row>
    <row r="709" spans="13:21" ht="15.75">
      <c r="M709" s="294">
        <v>39365</v>
      </c>
      <c r="N709" s="292">
        <v>-0.74114974777989595</v>
      </c>
      <c r="O709" s="292">
        <v>-0.45667416240422698</v>
      </c>
      <c r="P709" s="292">
        <v>-0.20652128849734999</v>
      </c>
      <c r="Q709" s="292">
        <v>-0.75896776783125997</v>
      </c>
      <c r="R709" s="292">
        <v>0.25684873110456202</v>
      </c>
      <c r="S709" s="292">
        <v>0.17422225140768699</v>
      </c>
      <c r="T709" s="292"/>
      <c r="U709" s="292"/>
    </row>
    <row r="710" spans="13:21" ht="15.75">
      <c r="M710" s="294">
        <v>39366</v>
      </c>
      <c r="N710" s="292">
        <v>-0.76302980324216696</v>
      </c>
      <c r="O710" s="292">
        <v>-0.472157656670396</v>
      </c>
      <c r="P710" s="292">
        <v>-0.26356295750881398</v>
      </c>
      <c r="Q710" s="292">
        <v>-0.73127216795684202</v>
      </c>
      <c r="R710" s="292">
        <v>0.253913113542791</v>
      </c>
      <c r="S710" s="292">
        <v>0.17422225140768699</v>
      </c>
      <c r="T710" s="292"/>
      <c r="U710" s="292"/>
    </row>
    <row r="711" spans="13:21" ht="15.75">
      <c r="M711" s="294">
        <v>39367</v>
      </c>
      <c r="N711" s="292">
        <v>-0.77761705811245796</v>
      </c>
      <c r="O711" s="292">
        <v>-0.47977633988218998</v>
      </c>
      <c r="P711" s="292">
        <v>-0.27611465562854998</v>
      </c>
      <c r="Q711" s="292">
        <v>-0.72789231566274704</v>
      </c>
      <c r="R711" s="292">
        <v>0.252532305571534</v>
      </c>
      <c r="S711" s="292">
        <v>0.17422225140768699</v>
      </c>
      <c r="T711" s="292"/>
      <c r="U711" s="292"/>
    </row>
    <row r="712" spans="13:21" ht="15.75">
      <c r="M712" s="294">
        <v>39370</v>
      </c>
      <c r="N712" s="292">
        <v>-0.78704060153273303</v>
      </c>
      <c r="O712" s="292">
        <v>-0.48648435463254203</v>
      </c>
      <c r="P712" s="292">
        <v>-0.28922829634899599</v>
      </c>
      <c r="Q712" s="292">
        <v>-0.72423920917699403</v>
      </c>
      <c r="R712" s="292">
        <v>0.25140610222657001</v>
      </c>
      <c r="S712" s="292">
        <v>0.17422225140768699</v>
      </c>
      <c r="T712" s="292"/>
      <c r="U712" s="292"/>
    </row>
    <row r="713" spans="13:21" ht="15.75">
      <c r="M713" s="294">
        <v>39371</v>
      </c>
      <c r="N713" s="292">
        <v>-0.78532992279057701</v>
      </c>
      <c r="O713" s="292">
        <v>-0.48212585634014599</v>
      </c>
      <c r="P713" s="292">
        <v>-0.28229865685969502</v>
      </c>
      <c r="Q713" s="292">
        <v>-0.72122235793876399</v>
      </c>
      <c r="R713" s="292">
        <v>0.25211088627938699</v>
      </c>
      <c r="S713" s="292">
        <v>0.17422225140768699</v>
      </c>
      <c r="T713" s="292"/>
      <c r="U713" s="292"/>
    </row>
    <row r="714" spans="13:21" ht="15.75">
      <c r="M714" s="294">
        <v>39372</v>
      </c>
      <c r="N714" s="292">
        <v>-0.77103890909303596</v>
      </c>
      <c r="O714" s="292">
        <v>-0.47354536386846802</v>
      </c>
      <c r="P714" s="292">
        <v>-0.28475695815143398</v>
      </c>
      <c r="Q714" s="292">
        <v>-0.71150866427210102</v>
      </c>
      <c r="R714" s="292">
        <v>0.253436647900454</v>
      </c>
      <c r="S714" s="292">
        <v>0.17422225140768699</v>
      </c>
      <c r="T714" s="292"/>
      <c r="U714" s="292"/>
    </row>
    <row r="715" spans="13:21" ht="15.75">
      <c r="M715" s="294">
        <v>39373</v>
      </c>
      <c r="N715" s="292">
        <v>-0.74788961945774002</v>
      </c>
      <c r="O715" s="292">
        <v>-0.46190791621511101</v>
      </c>
      <c r="P715" s="292">
        <v>-0.27988459118029302</v>
      </c>
      <c r="Q715" s="292">
        <v>-0.70445851883112598</v>
      </c>
      <c r="R715" s="292">
        <v>0.25549213099345802</v>
      </c>
      <c r="S715" s="292">
        <v>0.17422225140768699</v>
      </c>
      <c r="T715" s="292"/>
      <c r="U715" s="292"/>
    </row>
    <row r="716" spans="13:21" ht="15.75">
      <c r="M716" s="294">
        <v>39374</v>
      </c>
      <c r="N716" s="292">
        <v>-0.71635277441997103</v>
      </c>
      <c r="O716" s="292">
        <v>-0.443871907465136</v>
      </c>
      <c r="P716" s="292">
        <v>-0.282252603880988</v>
      </c>
      <c r="Q716" s="292">
        <v>-0.68685900361646501</v>
      </c>
      <c r="R716" s="292">
        <v>0.25834390574009902</v>
      </c>
      <c r="S716" s="292">
        <v>0.17422225140768699</v>
      </c>
      <c r="T716" s="292"/>
      <c r="U716" s="292"/>
    </row>
    <row r="717" spans="13:21" ht="15.75">
      <c r="M717" s="294">
        <v>39379</v>
      </c>
      <c r="N717" s="292">
        <v>-0.69565059904868598</v>
      </c>
      <c r="O717" s="292">
        <v>-0.43259948569316498</v>
      </c>
      <c r="P717" s="292">
        <v>-0.28860227866930399</v>
      </c>
      <c r="Q717" s="292">
        <v>-0.671429824969626</v>
      </c>
      <c r="R717" s="292">
        <v>0.26015052886182</v>
      </c>
      <c r="S717" s="292">
        <v>0.17422225140768699</v>
      </c>
      <c r="T717" s="292"/>
      <c r="U717" s="292"/>
    </row>
    <row r="718" spans="13:21" ht="15.75">
      <c r="M718" s="294">
        <v>39380</v>
      </c>
      <c r="N718" s="292">
        <v>-0.69206198896557602</v>
      </c>
      <c r="O718" s="292">
        <v>-0.44275321711098597</v>
      </c>
      <c r="P718" s="292">
        <v>-0.33151842397761899</v>
      </c>
      <c r="Q718" s="292">
        <v>-0.65797843826070301</v>
      </c>
      <c r="R718" s="292">
        <v>0.25856500116608599</v>
      </c>
      <c r="S718" s="292">
        <v>0.17422225140768699</v>
      </c>
      <c r="T718" s="292"/>
      <c r="U718" s="292"/>
    </row>
    <row r="719" spans="13:21" ht="15.75">
      <c r="M719" s="294">
        <v>39381</v>
      </c>
      <c r="N719" s="292">
        <v>-0.68779451615581999</v>
      </c>
      <c r="O719" s="292">
        <v>-0.44474120957253799</v>
      </c>
      <c r="P719" s="292">
        <v>-0.35477005301576803</v>
      </c>
      <c r="Q719" s="292">
        <v>-0.64752069042642302</v>
      </c>
      <c r="R719" s="292">
        <v>0.25810230537605799</v>
      </c>
      <c r="S719" s="292">
        <v>0.17422225140768699</v>
      </c>
      <c r="T719" s="292"/>
      <c r="U719" s="292"/>
    </row>
    <row r="720" spans="13:21" ht="15.75">
      <c r="M720" s="294">
        <v>39384</v>
      </c>
      <c r="N720" s="292">
        <v>-0.681799456050458</v>
      </c>
      <c r="O720" s="292">
        <v>-0.44522998646234202</v>
      </c>
      <c r="P720" s="292">
        <v>-0.35720930866376199</v>
      </c>
      <c r="Q720" s="292">
        <v>-0.64936209882599405</v>
      </c>
      <c r="R720" s="292">
        <v>0.25815623986428898</v>
      </c>
      <c r="S720" s="292">
        <v>0.17422225140768699</v>
      </c>
      <c r="T720" s="292"/>
      <c r="U720" s="292"/>
    </row>
    <row r="721" spans="13:21" ht="15.75">
      <c r="M721" s="294">
        <v>39385</v>
      </c>
      <c r="N721" s="292">
        <v>-0.67838170308967805</v>
      </c>
      <c r="O721" s="292">
        <v>-0.440030416020046</v>
      </c>
      <c r="P721" s="292">
        <v>-0.32899221006447199</v>
      </c>
      <c r="Q721" s="292">
        <v>-0.66382954510921599</v>
      </c>
      <c r="R721" s="292">
        <v>0.25914051901085799</v>
      </c>
      <c r="S721" s="292">
        <v>0.17422225140768699</v>
      </c>
      <c r="T721" s="292"/>
      <c r="U721" s="292"/>
    </row>
    <row r="722" spans="13:21" ht="15.75">
      <c r="M722" s="294">
        <v>39386</v>
      </c>
      <c r="N722" s="292">
        <v>-0.67745285281394696</v>
      </c>
      <c r="O722" s="292">
        <v>-0.43510143072777402</v>
      </c>
      <c r="P722" s="292">
        <v>-0.29749974549199298</v>
      </c>
      <c r="Q722" s="292">
        <v>-0.67880239008028398</v>
      </c>
      <c r="R722" s="292">
        <v>0.26012525931518399</v>
      </c>
      <c r="S722" s="292">
        <v>0.17422225140768699</v>
      </c>
      <c r="T722" s="292"/>
      <c r="U722" s="292"/>
    </row>
    <row r="723" spans="13:21" ht="15.75">
      <c r="M723" s="294">
        <v>39391</v>
      </c>
      <c r="N723" s="292">
        <v>-0.64637468565800305</v>
      </c>
      <c r="O723" s="292">
        <v>-0.40094356921374502</v>
      </c>
      <c r="P723" s="292">
        <v>-0.21075188031177799</v>
      </c>
      <c r="Q723" s="292">
        <v>-0.69734491572981305</v>
      </c>
      <c r="R723" s="292">
        <v>0.26599746831020998</v>
      </c>
      <c r="S723" s="292">
        <v>0.17422225140768699</v>
      </c>
      <c r="T723" s="292"/>
      <c r="U723" s="292"/>
    </row>
    <row r="724" spans="13:21" ht="15.75">
      <c r="M724" s="294">
        <v>39392</v>
      </c>
      <c r="N724" s="292">
        <v>-0.63656252534708202</v>
      </c>
      <c r="O724" s="292">
        <v>-0.38924060482517803</v>
      </c>
      <c r="P724" s="292">
        <v>-0.16230259434146299</v>
      </c>
      <c r="Q724" s="292">
        <v>-0.71677618696868395</v>
      </c>
      <c r="R724" s="292">
        <v>0.26822122515499203</v>
      </c>
      <c r="S724" s="292">
        <v>0.17422225140768699</v>
      </c>
      <c r="T724" s="292"/>
      <c r="U724" s="292"/>
    </row>
    <row r="725" spans="13:21" ht="15.75">
      <c r="M725" s="294">
        <v>39393</v>
      </c>
      <c r="N725" s="292">
        <v>-0.610477531767458</v>
      </c>
      <c r="O725" s="292">
        <v>-0.359282927081225</v>
      </c>
      <c r="P725" s="292">
        <v>-7.8961293215117995E-2</v>
      </c>
      <c r="Q725" s="292">
        <v>-0.73840794586549696</v>
      </c>
      <c r="R725" s="292">
        <v>0.27340301860431399</v>
      </c>
      <c r="S725" s="292">
        <v>0.17422225140768699</v>
      </c>
      <c r="T725" s="292"/>
      <c r="U725" s="292"/>
    </row>
    <row r="726" spans="13:21" ht="15.75">
      <c r="M726" s="294">
        <v>39394</v>
      </c>
      <c r="N726" s="292">
        <v>-0.584777546986053</v>
      </c>
      <c r="O726" s="292">
        <v>-0.32746799509257801</v>
      </c>
      <c r="P726" s="292">
        <v>1.3890321527933401E-2</v>
      </c>
      <c r="Q726" s="292">
        <v>-0.76523128990338096</v>
      </c>
      <c r="R726" s="292">
        <v>0.27883964913762299</v>
      </c>
      <c r="S726" s="292">
        <v>0.17422225140768699</v>
      </c>
      <c r="T726" s="292"/>
      <c r="U726" s="292"/>
    </row>
    <row r="727" spans="13:21" ht="15.75">
      <c r="M727" s="294">
        <v>39395</v>
      </c>
      <c r="N727" s="292">
        <v>-0.56217103940741697</v>
      </c>
      <c r="O727" s="292">
        <v>-0.30027094611687299</v>
      </c>
      <c r="P727" s="292">
        <v>9.7335956900822404E-2</v>
      </c>
      <c r="Q727" s="292">
        <v>-0.79072870872355905</v>
      </c>
      <c r="R727" s="292">
        <v>0.28358136409304602</v>
      </c>
      <c r="S727" s="292">
        <v>0.17422225140768699</v>
      </c>
      <c r="T727" s="292"/>
      <c r="U727" s="292"/>
    </row>
    <row r="728" spans="13:21" ht="15.75">
      <c r="M728" s="294">
        <v>39398</v>
      </c>
      <c r="N728" s="292">
        <v>-0.54501769716619597</v>
      </c>
      <c r="O728" s="292">
        <v>-0.27707027523634598</v>
      </c>
      <c r="P728" s="292">
        <v>0.170643497042785</v>
      </c>
      <c r="Q728" s="292">
        <v>-0.81357429100135503</v>
      </c>
      <c r="R728" s="292">
        <v>0.28757780364478702</v>
      </c>
      <c r="S728" s="292">
        <v>0.17422225140768699</v>
      </c>
      <c r="T728" s="292"/>
      <c r="U728" s="292"/>
    </row>
    <row r="729" spans="13:21" ht="15.75">
      <c r="M729" s="294">
        <v>39399</v>
      </c>
      <c r="N729" s="292">
        <v>-0.547844759068293</v>
      </c>
      <c r="O729" s="292">
        <v>-0.27316784135032401</v>
      </c>
      <c r="P729" s="292">
        <v>0.213228967184558</v>
      </c>
      <c r="Q729" s="292">
        <v>-0.83798815869839705</v>
      </c>
      <c r="R729" s="292">
        <v>0.28842478429172602</v>
      </c>
      <c r="S729" s="292">
        <v>0.17422225140768699</v>
      </c>
      <c r="T729" s="292"/>
      <c r="U729" s="292"/>
    </row>
    <row r="730" spans="13:21" ht="15.75">
      <c r="M730" s="294">
        <v>39400</v>
      </c>
      <c r="N730" s="292">
        <v>-0.55115874806413701</v>
      </c>
      <c r="O730" s="292">
        <v>-0.272241836336514</v>
      </c>
      <c r="P730" s="292">
        <v>0.25376365189153699</v>
      </c>
      <c r="Q730" s="292">
        <v>-0.86391089093153295</v>
      </c>
      <c r="R730" s="292">
        <v>0.28896271116328298</v>
      </c>
      <c r="S730" s="292">
        <v>0.17422225140768699</v>
      </c>
      <c r="T730" s="292"/>
      <c r="U730" s="292"/>
    </row>
    <row r="731" spans="13:21" ht="15.75">
      <c r="M731" s="294">
        <v>39401</v>
      </c>
      <c r="N731" s="292">
        <v>-0.53175554790954305</v>
      </c>
      <c r="O731" s="292">
        <v>-0.24861995142566301</v>
      </c>
      <c r="P731" s="292">
        <v>0.33897051961297497</v>
      </c>
      <c r="Q731" s="292">
        <v>-0.89477614460232902</v>
      </c>
      <c r="R731" s="292">
        <v>0.293247421475199</v>
      </c>
      <c r="S731" s="292">
        <v>0.17422225140768699</v>
      </c>
      <c r="T731" s="292"/>
      <c r="U731" s="292"/>
    </row>
    <row r="732" spans="13:21" ht="15.75">
      <c r="M732" s="294">
        <v>39402</v>
      </c>
      <c r="N732" s="292">
        <v>-0.49934428522364899</v>
      </c>
      <c r="O732" s="292">
        <v>-0.218658468163167</v>
      </c>
      <c r="P732" s="292">
        <v>0.412437243958864</v>
      </c>
      <c r="Q732" s="292">
        <v>-0.91312402890267397</v>
      </c>
      <c r="R732" s="292">
        <v>0.29841774577130498</v>
      </c>
      <c r="S732" s="292">
        <v>0.17422225140768699</v>
      </c>
      <c r="T732" s="292"/>
      <c r="U732" s="292"/>
    </row>
    <row r="733" spans="13:21" ht="15.75">
      <c r="M733" s="294">
        <v>39405</v>
      </c>
      <c r="N733" s="292">
        <v>-0.46317265043272299</v>
      </c>
      <c r="O733" s="292">
        <v>-0.18760034565193001</v>
      </c>
      <c r="P733" s="292">
        <v>0.50002750612207802</v>
      </c>
      <c r="Q733" s="292">
        <v>-0.94230691222920104</v>
      </c>
      <c r="R733" s="292">
        <v>0.30394652242349302</v>
      </c>
      <c r="S733" s="292">
        <v>0.17422225140768699</v>
      </c>
      <c r="T733" s="292"/>
      <c r="U733" s="292"/>
    </row>
    <row r="734" spans="13:21" ht="15.75">
      <c r="M734" s="294">
        <v>39406</v>
      </c>
      <c r="N734" s="292">
        <v>-0.443508967047688</v>
      </c>
      <c r="O734" s="292">
        <v>-0.17567445106405399</v>
      </c>
      <c r="P734" s="292">
        <v>0.55309117577414701</v>
      </c>
      <c r="Q734" s="292">
        <v>-0.971332347719154</v>
      </c>
      <c r="R734" s="292">
        <v>0.30639447498271499</v>
      </c>
      <c r="S734" s="292">
        <v>0.17422225140768699</v>
      </c>
      <c r="T734" s="292"/>
      <c r="U734" s="292"/>
    </row>
    <row r="735" spans="13:21" ht="15.75">
      <c r="M735" s="294">
        <v>39407</v>
      </c>
      <c r="N735" s="292">
        <v>-0.38884477192288802</v>
      </c>
      <c r="O735" s="292">
        <v>-0.11215007712894599</v>
      </c>
      <c r="P735" s="292">
        <v>0.679195088622643</v>
      </c>
      <c r="Q735" s="292">
        <v>-0.98395844906777297</v>
      </c>
      <c r="R735" s="292">
        <v>0.31658916514598301</v>
      </c>
      <c r="S735" s="292">
        <v>0.17422225140768699</v>
      </c>
      <c r="T735" s="292"/>
      <c r="U735" s="292"/>
    </row>
    <row r="736" spans="13:21" ht="15.75">
      <c r="M736" s="294">
        <v>39408</v>
      </c>
      <c r="N736" s="292">
        <v>-0.37174821960869098</v>
      </c>
      <c r="O736" s="292">
        <v>-9.7571842712621107E-2</v>
      </c>
      <c r="P736" s="292">
        <v>0.71423675510465201</v>
      </c>
      <c r="Q736" s="292">
        <v>-0.99430057130140803</v>
      </c>
      <c r="R736" s="292">
        <v>0.31906996894713302</v>
      </c>
      <c r="S736" s="292">
        <v>0.17422225140768699</v>
      </c>
      <c r="T736" s="292"/>
      <c r="U736" s="292"/>
    </row>
    <row r="737" spans="13:21" ht="15.75">
      <c r="M737" s="294">
        <v>39409</v>
      </c>
      <c r="N737" s="292">
        <v>-0.365399495771903</v>
      </c>
      <c r="O737" s="292">
        <v>-9.2373758845140999E-2</v>
      </c>
      <c r="P737" s="292">
        <v>0.726950428149294</v>
      </c>
      <c r="Q737" s="292">
        <v>-0.99686062652867702</v>
      </c>
      <c r="R737" s="292">
        <v>0.32002491594492199</v>
      </c>
      <c r="S737" s="292">
        <v>0.17422225140768699</v>
      </c>
      <c r="T737" s="292"/>
      <c r="U737" s="292"/>
    </row>
    <row r="738" spans="13:21" ht="15.75">
      <c r="M738" s="294">
        <v>39412</v>
      </c>
      <c r="N738" s="292">
        <v>-0.35017724228173203</v>
      </c>
      <c r="O738" s="292">
        <v>-7.00761359979582E-2</v>
      </c>
      <c r="P738" s="292">
        <v>0.77104398720948297</v>
      </c>
      <c r="Q738" s="292">
        <v>-0.999191702929068</v>
      </c>
      <c r="R738" s="292">
        <v>0.32351380839205202</v>
      </c>
      <c r="S738" s="292">
        <v>0.17422225140768699</v>
      </c>
      <c r="T738" s="292"/>
      <c r="U738" s="292"/>
    </row>
    <row r="739" spans="13:21" ht="15.75">
      <c r="M739" s="294">
        <v>39413</v>
      </c>
      <c r="N739" s="292">
        <v>-0.322021176488757</v>
      </c>
      <c r="O739" s="292">
        <v>-3.6876654668554998E-2</v>
      </c>
      <c r="P739" s="292">
        <v>0.81490110400725102</v>
      </c>
      <c r="Q739" s="292">
        <v>-0.98827942602501495</v>
      </c>
      <c r="R739" s="292">
        <v>0.32862399222222199</v>
      </c>
      <c r="S739" s="292">
        <v>0.17422225140768699</v>
      </c>
      <c r="T739" s="292"/>
      <c r="U739" s="292"/>
    </row>
    <row r="740" spans="13:21" ht="15.75">
      <c r="M740" s="294">
        <v>39414</v>
      </c>
      <c r="N740" s="292">
        <v>-0.34921659305106501</v>
      </c>
      <c r="O740" s="292">
        <v>-7.8060878291327906E-2</v>
      </c>
      <c r="P740" s="292">
        <v>0.683707051580564</v>
      </c>
      <c r="Q740" s="292">
        <v>-0.94490356764769701</v>
      </c>
      <c r="R740" s="292">
        <v>0.32175036420444098</v>
      </c>
      <c r="S740" s="292">
        <v>0.17422225140768699</v>
      </c>
      <c r="T740" s="292"/>
      <c r="U740" s="292"/>
    </row>
    <row r="741" spans="13:21" ht="15.75">
      <c r="M741" s="294">
        <v>39415</v>
      </c>
      <c r="N741" s="292">
        <v>-0.36481644923858197</v>
      </c>
      <c r="O741" s="292">
        <v>-0.106072632871136</v>
      </c>
      <c r="P741" s="292">
        <v>0.55513491344787402</v>
      </c>
      <c r="Q741" s="292">
        <v>-0.88648718131507298</v>
      </c>
      <c r="R741" s="292">
        <v>0.31674392775360899</v>
      </c>
      <c r="S741" s="292">
        <v>0.17422225140768699</v>
      </c>
      <c r="T741" s="292"/>
      <c r="U741" s="292"/>
    </row>
    <row r="742" spans="13:21" ht="15.75">
      <c r="M742" s="294">
        <v>39416</v>
      </c>
      <c r="N742" s="292">
        <v>-0.375714567492899</v>
      </c>
      <c r="O742" s="292">
        <v>-0.11733546640421801</v>
      </c>
      <c r="P742" s="292">
        <v>0.44984382473692103</v>
      </c>
      <c r="Q742" s="292">
        <v>-0.82042570491808797</v>
      </c>
      <c r="R742" s="292">
        <v>0.314042380043279</v>
      </c>
      <c r="S742" s="292">
        <v>0.17422225140768699</v>
      </c>
      <c r="T742" s="292"/>
      <c r="U742" s="292"/>
    </row>
    <row r="743" spans="13:21" ht="15.75">
      <c r="M743" s="294">
        <v>39419</v>
      </c>
      <c r="N743" s="292">
        <v>-0.34383146295911698</v>
      </c>
      <c r="O743" s="292">
        <v>-5.7057187261132902E-2</v>
      </c>
      <c r="P743" s="292">
        <v>0.45501833427369398</v>
      </c>
      <c r="Q743" s="292">
        <v>-0.73617975833460303</v>
      </c>
      <c r="R743" s="292">
        <v>0.32203305435491097</v>
      </c>
      <c r="S743" s="292">
        <v>0.17422225140768699</v>
      </c>
      <c r="T743" s="292"/>
      <c r="U743" s="292"/>
    </row>
    <row r="744" spans="13:21" ht="15.75">
      <c r="M744" s="294">
        <v>39420</v>
      </c>
      <c r="N744" s="292">
        <v>-0.33047772076766302</v>
      </c>
      <c r="O744" s="292">
        <v>-4.7967979958125399E-2</v>
      </c>
      <c r="P744" s="292">
        <v>0.389248249954465</v>
      </c>
      <c r="Q744" s="292">
        <v>-0.67613607692537803</v>
      </c>
      <c r="R744" s="292">
        <v>0.32276868121892399</v>
      </c>
      <c r="S744" s="292">
        <v>0.17422225140768699</v>
      </c>
      <c r="T744" s="292"/>
      <c r="U744" s="292"/>
    </row>
    <row r="745" spans="13:21" ht="15.75">
      <c r="M745" s="294">
        <v>39421</v>
      </c>
      <c r="N745" s="292">
        <v>-0.35181320947558697</v>
      </c>
      <c r="O745" s="292">
        <v>-7.6216691478784904E-2</v>
      </c>
      <c r="P745" s="292">
        <v>0.240194191850858</v>
      </c>
      <c r="Q745" s="292">
        <v>-0.59679373637799404</v>
      </c>
      <c r="R745" s="292">
        <v>0.31751895565831401</v>
      </c>
      <c r="S745" s="292">
        <v>0.17422225140768699</v>
      </c>
      <c r="T745" s="292"/>
      <c r="U745" s="292"/>
    </row>
    <row r="746" spans="13:21" ht="15.75">
      <c r="M746" s="294">
        <v>39422</v>
      </c>
      <c r="N746" s="292">
        <v>-0.386519259828147</v>
      </c>
      <c r="O746" s="292">
        <v>-0.11142596920237501</v>
      </c>
      <c r="P746" s="292">
        <v>0.126972739222766</v>
      </c>
      <c r="Q746" s="292">
        <v>-0.55444037441000005</v>
      </c>
      <c r="R746" s="292">
        <v>0.31132365303963599</v>
      </c>
      <c r="S746" s="292">
        <v>0.17422225140768699</v>
      </c>
      <c r="T746" s="292"/>
      <c r="U746" s="292"/>
    </row>
    <row r="747" spans="13:21" ht="15.75">
      <c r="M747" s="294">
        <v>39423</v>
      </c>
      <c r="N747" s="292">
        <v>-0.43456869475485999</v>
      </c>
      <c r="O747" s="292">
        <v>-0.164866120968713</v>
      </c>
      <c r="P747" s="292">
        <v>4.9348858116683497E-3</v>
      </c>
      <c r="Q747" s="292">
        <v>-0.53033659259640398</v>
      </c>
      <c r="R747" s="292">
        <v>0.30254783324832601</v>
      </c>
      <c r="S747" s="292">
        <v>0.17422225140768699</v>
      </c>
      <c r="T747" s="292"/>
      <c r="U747" s="292"/>
    </row>
    <row r="748" spans="13:21" ht="15.75">
      <c r="M748" s="294">
        <v>39426</v>
      </c>
      <c r="N748" s="292">
        <v>-0.46734938784944702</v>
      </c>
      <c r="O748" s="292">
        <v>-0.20184448126781501</v>
      </c>
      <c r="P748" s="292">
        <v>-6.5139833373917003E-2</v>
      </c>
      <c r="Q748" s="292">
        <v>-0.52599025605310301</v>
      </c>
      <c r="R748" s="292">
        <v>0.29658558517389799</v>
      </c>
      <c r="S748" s="292">
        <v>0.17422225140768699</v>
      </c>
      <c r="T748" s="292"/>
      <c r="U748" s="292"/>
    </row>
    <row r="749" spans="13:21" ht="15.75">
      <c r="M749" s="294">
        <v>39427</v>
      </c>
      <c r="N749" s="292">
        <v>-0.47001262847480102</v>
      </c>
      <c r="O749" s="292">
        <v>-0.18791353424784499</v>
      </c>
      <c r="P749" s="292">
        <v>-4.6344321899770301E-2</v>
      </c>
      <c r="Q749" s="292">
        <v>-0.51585345963368501</v>
      </c>
      <c r="R749" s="292">
        <v>0.29835462343157099</v>
      </c>
      <c r="S749" s="292">
        <v>0.17422225140768699</v>
      </c>
      <c r="T749" s="292"/>
      <c r="U749" s="292"/>
    </row>
    <row r="750" spans="13:21" ht="15.75">
      <c r="M750" s="294">
        <v>39428</v>
      </c>
      <c r="N750" s="292">
        <v>-0.47817696327236803</v>
      </c>
      <c r="O750" s="292">
        <v>-0.18415135679193501</v>
      </c>
      <c r="P750" s="292">
        <v>-2.1482923821088899E-2</v>
      </c>
      <c r="Q750" s="292">
        <v>-0.52541390439747804</v>
      </c>
      <c r="R750" s="292">
        <v>0.29883423487899502</v>
      </c>
      <c r="S750" s="292">
        <v>0.17422225140768699</v>
      </c>
      <c r="T750" s="292"/>
      <c r="U750" s="292"/>
    </row>
    <row r="751" spans="13:21" ht="15.75">
      <c r="M751" s="294">
        <v>39429</v>
      </c>
      <c r="N751" s="292">
        <v>-0.47170314170654798</v>
      </c>
      <c r="O751" s="292">
        <v>-0.1537413352385</v>
      </c>
      <c r="P751" s="292">
        <v>8.8639227729680595E-2</v>
      </c>
      <c r="Q751" s="292">
        <v>-0.56209704333394095</v>
      </c>
      <c r="R751" s="292">
        <v>0.30368909266808303</v>
      </c>
      <c r="S751" s="292">
        <v>0.17422225140768699</v>
      </c>
      <c r="T751" s="292"/>
      <c r="U751" s="292"/>
    </row>
    <row r="752" spans="13:21" ht="15.75">
      <c r="M752" s="294">
        <v>39430</v>
      </c>
      <c r="N752" s="292">
        <v>-0.45057304199591502</v>
      </c>
      <c r="O752" s="292">
        <v>-0.113710554253226</v>
      </c>
      <c r="P752" s="292">
        <v>0.205908249567375</v>
      </c>
      <c r="Q752" s="292">
        <v>-0.59485702499535498</v>
      </c>
      <c r="R752" s="292">
        <v>0.31009943026567199</v>
      </c>
      <c r="S752" s="292">
        <v>0.17422225140768699</v>
      </c>
      <c r="T752" s="292"/>
      <c r="U752" s="292"/>
    </row>
    <row r="753" spans="13:21" ht="15.75">
      <c r="M753" s="294">
        <v>39433</v>
      </c>
      <c r="N753" s="292">
        <v>-0.42294540195796998</v>
      </c>
      <c r="O753" s="292">
        <v>-7.2361167806846899E-2</v>
      </c>
      <c r="P753" s="292">
        <v>0.32244305687546299</v>
      </c>
      <c r="Q753" s="292">
        <v>-0.629098370603829</v>
      </c>
      <c r="R753" s="292">
        <v>0.316756225930866</v>
      </c>
      <c r="S753" s="292">
        <v>0.17422225140768699</v>
      </c>
      <c r="T753" s="292"/>
      <c r="U753" s="292"/>
    </row>
    <row r="754" spans="13:21" ht="15.75">
      <c r="M754" s="294">
        <v>39434</v>
      </c>
      <c r="N754" s="292">
        <v>-0.41576459446298902</v>
      </c>
      <c r="O754" s="292">
        <v>-6.5102719041530102E-2</v>
      </c>
      <c r="P754" s="292">
        <v>0.35802808883096898</v>
      </c>
      <c r="Q754" s="292">
        <v>-0.65121177297595101</v>
      </c>
      <c r="R754" s="292">
        <v>0.31798446989389201</v>
      </c>
      <c r="S754" s="292">
        <v>0.17422225140768699</v>
      </c>
      <c r="T754" s="292"/>
      <c r="U754" s="292"/>
    </row>
    <row r="755" spans="13:21" ht="15.75">
      <c r="M755" s="294">
        <v>39435</v>
      </c>
      <c r="N755" s="292">
        <v>-0.396082869095011</v>
      </c>
      <c r="O755" s="292">
        <v>-4.3149179474590897E-2</v>
      </c>
      <c r="P755" s="292">
        <v>0.39055548738007301</v>
      </c>
      <c r="Q755" s="292">
        <v>-0.65210142123884896</v>
      </c>
      <c r="R755" s="292">
        <v>0.32120891569264298</v>
      </c>
      <c r="S755" s="292">
        <v>0.17422225140768699</v>
      </c>
      <c r="T755" s="292"/>
      <c r="U755" s="292"/>
    </row>
    <row r="756" spans="13:21" ht="15.75">
      <c r="M756" s="294">
        <v>39436</v>
      </c>
      <c r="N756" s="292">
        <v>-0.379274152604682</v>
      </c>
      <c r="O756" s="292">
        <v>-3.40492409619816E-2</v>
      </c>
      <c r="P756" s="292">
        <v>0.38344607877787301</v>
      </c>
      <c r="Q756" s="292">
        <v>-0.64058248702312304</v>
      </c>
      <c r="R756" s="292">
        <v>0.32254309485559302</v>
      </c>
      <c r="S756" s="292">
        <v>0.17422225140768699</v>
      </c>
      <c r="T756" s="292"/>
      <c r="U756" s="292"/>
    </row>
    <row r="757" spans="13:21" ht="15.75">
      <c r="M757" s="294">
        <v>39437</v>
      </c>
      <c r="N757" s="292">
        <v>-0.38649178078921897</v>
      </c>
      <c r="O757" s="292">
        <v>-5.6734263490079803E-2</v>
      </c>
      <c r="P757" s="292">
        <v>0.32319222310302098</v>
      </c>
      <c r="Q757" s="292">
        <v>-0.63029029451863305</v>
      </c>
      <c r="R757" s="292">
        <v>0.31902859295345298</v>
      </c>
      <c r="S757" s="292">
        <v>0.17422225140768699</v>
      </c>
      <c r="T757" s="292"/>
      <c r="U757" s="292"/>
    </row>
    <row r="758" spans="13:21" ht="15.75">
      <c r="M758" s="294">
        <v>39443</v>
      </c>
      <c r="N758" s="292">
        <v>-0.39054165496048998</v>
      </c>
      <c r="O758" s="292">
        <v>-7.40777895282414E-2</v>
      </c>
      <c r="P758" s="292">
        <v>0.28468247748630499</v>
      </c>
      <c r="Q758" s="292">
        <v>-0.62514585241255005</v>
      </c>
      <c r="R758" s="292">
        <v>0.31661888630193402</v>
      </c>
      <c r="S758" s="292">
        <v>0.17422225140768699</v>
      </c>
      <c r="T758" s="292"/>
      <c r="U758" s="292"/>
    </row>
    <row r="759" spans="13:21" ht="15.75">
      <c r="M759" s="294">
        <v>39444</v>
      </c>
      <c r="N759" s="292">
        <v>-0.37761535563175302</v>
      </c>
      <c r="O759" s="292">
        <v>-6.4975663681801202E-2</v>
      </c>
      <c r="P759" s="292">
        <v>0.31113871256829501</v>
      </c>
      <c r="Q759" s="292">
        <v>-0.63334598528233799</v>
      </c>
      <c r="R759" s="292">
        <v>0.31839164363554301</v>
      </c>
      <c r="S759" s="292">
        <v>0.17422225140768699</v>
      </c>
      <c r="T759" s="292"/>
      <c r="U759" s="292"/>
    </row>
    <row r="760" spans="13:21" ht="15.75">
      <c r="M760" s="294">
        <v>39449</v>
      </c>
      <c r="N760" s="292">
        <v>-0.34841965907857497</v>
      </c>
      <c r="O760" s="292">
        <v>-4.34739086204275E-2</v>
      </c>
      <c r="P760" s="292">
        <v>0.36641977125810898</v>
      </c>
      <c r="Q760" s="292">
        <v>-0.65237848243424501</v>
      </c>
      <c r="R760" s="292">
        <v>0.32221778216664498</v>
      </c>
      <c r="S760" s="292">
        <v>0.17422225140768699</v>
      </c>
      <c r="T760" s="292"/>
      <c r="U760" s="292"/>
    </row>
    <row r="761" spans="13:21" ht="15.75">
      <c r="M761" s="294">
        <v>39450</v>
      </c>
      <c r="N761" s="292">
        <v>-0.293396050276853</v>
      </c>
      <c r="O761" s="292">
        <v>4.6614838577347002E-3</v>
      </c>
      <c r="P761" s="292">
        <v>0.44238306777668701</v>
      </c>
      <c r="Q761" s="292">
        <v>-0.65277884528539998</v>
      </c>
      <c r="R761" s="292">
        <v>0.33008260375951098</v>
      </c>
      <c r="S761" s="292">
        <v>0.17422225140768699</v>
      </c>
      <c r="T761" s="292"/>
      <c r="U761" s="292"/>
    </row>
    <row r="762" spans="13:21" ht="15.75">
      <c r="M762" s="294">
        <v>39451</v>
      </c>
      <c r="N762" s="292">
        <v>-0.26448400941129901</v>
      </c>
      <c r="O762" s="292">
        <v>3.7171472251262903E-2</v>
      </c>
      <c r="P762" s="292">
        <v>0.52715091987280205</v>
      </c>
      <c r="Q762" s="292">
        <v>-0.67573687740829902</v>
      </c>
      <c r="R762" s="292">
        <v>0.33550553356975799</v>
      </c>
      <c r="S762" s="292">
        <v>0.17422225140768699</v>
      </c>
      <c r="T762" s="292"/>
      <c r="U762" s="292"/>
    </row>
    <row r="763" spans="13:21" ht="15.75">
      <c r="M763" s="294">
        <v>39454</v>
      </c>
      <c r="N763" s="292">
        <v>-0.25742401373343299</v>
      </c>
      <c r="O763" s="292">
        <v>4.5882435922064903E-2</v>
      </c>
      <c r="P763" s="292">
        <v>0.59471477553484997</v>
      </c>
      <c r="Q763" s="292">
        <v>-0.71700220823361804</v>
      </c>
      <c r="R763" s="292">
        <v>0.33735683955365797</v>
      </c>
      <c r="S763" s="292">
        <v>0.17422225140768699</v>
      </c>
      <c r="T763" s="292"/>
      <c r="U763" s="292"/>
    </row>
    <row r="764" spans="13:21" ht="15.75">
      <c r="M764" s="294">
        <v>39455</v>
      </c>
      <c r="N764" s="292">
        <v>-0.28934819512634902</v>
      </c>
      <c r="O764" s="292">
        <v>1.24032616961826E-2</v>
      </c>
      <c r="P764" s="292">
        <v>0.57832659891916105</v>
      </c>
      <c r="Q764" s="292">
        <v>-0.74932430941975303</v>
      </c>
      <c r="R764" s="292">
        <v>0.33233516513841899</v>
      </c>
      <c r="S764" s="292">
        <v>0.17422225140768699</v>
      </c>
      <c r="T764" s="292"/>
      <c r="U764" s="292"/>
    </row>
    <row r="765" spans="13:21" ht="15.75">
      <c r="M765" s="294">
        <v>39456</v>
      </c>
      <c r="N765" s="292">
        <v>-0.29011287714173101</v>
      </c>
      <c r="O765" s="292">
        <v>3.04520635858961E-2</v>
      </c>
      <c r="P765" s="292">
        <v>0.67302833180041599</v>
      </c>
      <c r="Q765" s="292">
        <v>-0.79153019611257303</v>
      </c>
      <c r="R765" s="292">
        <v>0.33540589612620603</v>
      </c>
      <c r="S765" s="292">
        <v>0.17422225140768699</v>
      </c>
      <c r="T765" s="292"/>
      <c r="U765" s="292"/>
    </row>
    <row r="766" spans="13:21" ht="15.75">
      <c r="M766" s="294">
        <v>39457</v>
      </c>
      <c r="N766" s="292">
        <v>-0.297030299722501</v>
      </c>
      <c r="O766" s="292">
        <v>4.2661701244644801E-2</v>
      </c>
      <c r="P766" s="292">
        <v>0.75660290540873498</v>
      </c>
      <c r="Q766" s="292">
        <v>-0.83263654822552702</v>
      </c>
      <c r="R766" s="292">
        <v>0.33750763765534397</v>
      </c>
      <c r="S766" s="292">
        <v>0.17422225140768699</v>
      </c>
      <c r="T766" s="292"/>
      <c r="U766" s="292"/>
    </row>
    <row r="767" spans="13:21" ht="15.75">
      <c r="M767" s="294">
        <v>39458</v>
      </c>
      <c r="N767" s="292">
        <v>-0.29654141439911902</v>
      </c>
      <c r="O767" s="292">
        <v>6.4855001271682006E-2</v>
      </c>
      <c r="P767" s="292">
        <v>0.85706547313024095</v>
      </c>
      <c r="Q767" s="292">
        <v>-0.87283894364624204</v>
      </c>
      <c r="R767" s="292">
        <v>0.34115759167811499</v>
      </c>
      <c r="S767" s="292">
        <v>0.17422225140768699</v>
      </c>
      <c r="T767" s="292"/>
      <c r="U767" s="292"/>
    </row>
    <row r="768" spans="13:21" ht="15.75">
      <c r="M768" s="294">
        <v>39461</v>
      </c>
      <c r="N768" s="292">
        <v>-0.28998268264716498</v>
      </c>
      <c r="O768" s="292">
        <v>9.1742282689308299E-2</v>
      </c>
      <c r="P768" s="292">
        <v>0.96598048808982895</v>
      </c>
      <c r="Q768" s="292">
        <v>-0.91543166125611897</v>
      </c>
      <c r="R768" s="292">
        <v>0.34554798708809797</v>
      </c>
      <c r="S768" s="292">
        <v>0.17422225140768699</v>
      </c>
      <c r="T768" s="292"/>
      <c r="U768" s="292"/>
    </row>
    <row r="769" spans="13:21" ht="15.75">
      <c r="M769" s="294">
        <v>39462</v>
      </c>
      <c r="N769" s="292">
        <v>-0.26436451308628101</v>
      </c>
      <c r="O769" s="292">
        <v>0.15026230749802699</v>
      </c>
      <c r="P769" s="292">
        <v>1.1452145766427</v>
      </c>
      <c r="Q769" s="292">
        <v>-0.96439307029495103</v>
      </c>
      <c r="R769" s="292">
        <v>0.354983332957436</v>
      </c>
      <c r="S769" s="292">
        <v>0.17422225140768699</v>
      </c>
      <c r="T769" s="292"/>
      <c r="U769" s="292"/>
    </row>
    <row r="770" spans="13:21" ht="15.75">
      <c r="M770" s="294">
        <v>39463</v>
      </c>
      <c r="N770" s="292">
        <v>-0.22078358703634801</v>
      </c>
      <c r="O770" s="292">
        <v>0.236893477148369</v>
      </c>
      <c r="P770" s="292">
        <v>1.3570198012988399</v>
      </c>
      <c r="Q770" s="292">
        <v>-0.99811032821172396</v>
      </c>
      <c r="R770" s="292">
        <v>0.36855035811789999</v>
      </c>
      <c r="S770" s="292">
        <v>0.17422225140768699</v>
      </c>
      <c r="T770" s="292"/>
      <c r="U770" s="292"/>
    </row>
    <row r="771" spans="13:21" ht="15.75">
      <c r="M771" s="294">
        <v>39464</v>
      </c>
      <c r="N771" s="292">
        <v>-0.20034836950193499</v>
      </c>
      <c r="O771" s="292">
        <v>0.28282032325311901</v>
      </c>
      <c r="P771" s="292">
        <v>1.4827218664587101</v>
      </c>
      <c r="Q771" s="292">
        <v>-1.02292167336272</v>
      </c>
      <c r="R771" s="292">
        <v>0.37591046925753002</v>
      </c>
      <c r="S771" s="292">
        <v>0.17422225140768699</v>
      </c>
      <c r="T771" s="292"/>
      <c r="U771" s="292"/>
    </row>
    <row r="772" spans="13:21" ht="15.75">
      <c r="M772" s="294">
        <v>39465</v>
      </c>
      <c r="N772" s="292">
        <v>-0.17961300397104199</v>
      </c>
      <c r="O772" s="292">
        <v>0.31456909385342502</v>
      </c>
      <c r="P772" s="292">
        <v>1.5582813812087899</v>
      </c>
      <c r="Q772" s="292">
        <v>-1.03492474151981</v>
      </c>
      <c r="R772" s="292">
        <v>0.38101694083264498</v>
      </c>
      <c r="S772" s="292">
        <v>0.17422225140768699</v>
      </c>
      <c r="T772" s="292"/>
      <c r="U772" s="292"/>
    </row>
    <row r="773" spans="13:21" ht="15.75">
      <c r="M773" s="294">
        <v>39468</v>
      </c>
      <c r="N773" s="292">
        <v>-0.116371365996757</v>
      </c>
      <c r="O773" s="292">
        <v>0.42497383070125</v>
      </c>
      <c r="P773" s="292">
        <v>1.7879713484089701</v>
      </c>
      <c r="Q773" s="292">
        <v>-1.0508175905722701</v>
      </c>
      <c r="R773" s="292">
        <v>0.39806674476646398</v>
      </c>
      <c r="S773" s="292">
        <v>0.17422225140768699</v>
      </c>
      <c r="T773" s="292"/>
      <c r="U773" s="292"/>
    </row>
    <row r="774" spans="13:21" ht="15.75">
      <c r="M774" s="294">
        <v>39469</v>
      </c>
      <c r="N774" s="292">
        <v>-8.39182136236198E-2</v>
      </c>
      <c r="O774" s="292">
        <v>0.50388556989830202</v>
      </c>
      <c r="P774" s="292">
        <v>1.89325121507671</v>
      </c>
      <c r="Q774" s="292">
        <v>-1.00972088631913</v>
      </c>
      <c r="R774" s="292">
        <v>0.40940889266886898</v>
      </c>
      <c r="S774" s="292">
        <v>0.17422225140768699</v>
      </c>
      <c r="T774" s="292"/>
      <c r="U774" s="292"/>
    </row>
    <row r="775" spans="13:21" ht="15.75">
      <c r="M775" s="294">
        <v>39470</v>
      </c>
      <c r="N775" s="292">
        <v>-7.5045767421178106E-2</v>
      </c>
      <c r="O775" s="292">
        <v>0.51791505493369205</v>
      </c>
      <c r="P775" s="292">
        <v>1.91435115399978</v>
      </c>
      <c r="Q775" s="292">
        <v>-1.0050079821607201</v>
      </c>
      <c r="R775" s="292">
        <v>0.41155263070008002</v>
      </c>
      <c r="S775" s="292">
        <v>0.17422225140768699</v>
      </c>
      <c r="T775" s="292"/>
      <c r="U775" s="292"/>
    </row>
    <row r="776" spans="13:21" ht="15.75">
      <c r="M776" s="294">
        <v>39471</v>
      </c>
      <c r="N776" s="292">
        <v>-0.12616257350121199</v>
      </c>
      <c r="O776" s="292">
        <v>0.46395801338287901</v>
      </c>
      <c r="P776" s="292">
        <v>1.7601714249751099</v>
      </c>
      <c r="Q776" s="292">
        <v>-0.95496451095129897</v>
      </c>
      <c r="R776" s="292">
        <v>0.402346149384604</v>
      </c>
      <c r="S776" s="292">
        <v>0.17422225140768699</v>
      </c>
      <c r="T776" s="292"/>
      <c r="U776" s="292"/>
    </row>
    <row r="777" spans="13:21" ht="15.75">
      <c r="M777" s="294">
        <v>39472</v>
      </c>
      <c r="N777" s="292">
        <v>-0.144860909774011</v>
      </c>
      <c r="O777" s="292">
        <v>0.447443612693256</v>
      </c>
      <c r="P777" s="292">
        <v>1.6968711862358501</v>
      </c>
      <c r="Q777" s="292">
        <v>-0.92605545348544005</v>
      </c>
      <c r="R777" s="292">
        <v>0.399283165541851</v>
      </c>
      <c r="S777" s="292">
        <v>0.17422225140768699</v>
      </c>
      <c r="T777" s="292"/>
      <c r="U777" s="292"/>
    </row>
    <row r="778" spans="13:21" ht="15.75">
      <c r="M778" s="294">
        <v>39475</v>
      </c>
      <c r="N778" s="292">
        <v>-0.13854939187594201</v>
      </c>
      <c r="O778" s="292">
        <v>0.46065251355459902</v>
      </c>
      <c r="P778" s="292">
        <v>1.7080189751370001</v>
      </c>
      <c r="Q778" s="292">
        <v>-0.91425682976820999</v>
      </c>
      <c r="R778" s="292">
        <v>0.40115195715100099</v>
      </c>
      <c r="S778" s="292">
        <v>0.17422225140768699</v>
      </c>
      <c r="T778" s="292"/>
      <c r="U778" s="292"/>
    </row>
    <row r="779" spans="13:21" ht="15.75">
      <c r="M779" s="294">
        <v>39476</v>
      </c>
      <c r="N779" s="292">
        <v>-0.147158768187373</v>
      </c>
      <c r="O779" s="292">
        <v>0.44394662401983798</v>
      </c>
      <c r="P779" s="292">
        <v>1.6615691031033</v>
      </c>
      <c r="Q779" s="292">
        <v>-0.90431454024186597</v>
      </c>
      <c r="R779" s="292">
        <v>0.39843138637827102</v>
      </c>
      <c r="S779" s="292">
        <v>0.17422225140768699</v>
      </c>
      <c r="T779" s="292"/>
      <c r="U779" s="292"/>
    </row>
    <row r="780" spans="13:21" ht="15.75">
      <c r="M780" s="294">
        <v>39477</v>
      </c>
      <c r="N780" s="292">
        <v>-0.137188660937024</v>
      </c>
      <c r="O780" s="292">
        <v>0.43404251382697301</v>
      </c>
      <c r="P780" s="292">
        <v>1.6044065773017699</v>
      </c>
      <c r="Q780" s="292">
        <v>-0.88139409051131401</v>
      </c>
      <c r="R780" s="292">
        <v>0.39692743688117099</v>
      </c>
      <c r="S780" s="292">
        <v>0.17422225140768699</v>
      </c>
      <c r="T780" s="292"/>
      <c r="U780" s="292"/>
    </row>
    <row r="781" spans="13:21" ht="15.75">
      <c r="M781" s="294">
        <v>39478</v>
      </c>
      <c r="N781" s="292">
        <v>-0.112428673474714</v>
      </c>
      <c r="O781" s="292">
        <v>0.43551738551765101</v>
      </c>
      <c r="P781" s="292">
        <v>1.57600902780312</v>
      </c>
      <c r="Q781" s="292">
        <v>-0.86987026344276797</v>
      </c>
      <c r="R781" s="292">
        <v>0.39733938223221899</v>
      </c>
      <c r="S781" s="292">
        <v>0.17422225140768699</v>
      </c>
      <c r="T781" s="292"/>
      <c r="U781" s="292"/>
    </row>
    <row r="782" spans="13:21" ht="15.75">
      <c r="M782" s="294">
        <v>39479</v>
      </c>
      <c r="N782" s="292">
        <v>-9.88497581066244E-2</v>
      </c>
      <c r="O782" s="292">
        <v>0.418292356120533</v>
      </c>
      <c r="P782" s="292">
        <v>1.46030658903779</v>
      </c>
      <c r="Q782" s="292">
        <v>-0.81517435002905403</v>
      </c>
      <c r="R782" s="292">
        <v>0.39449428392692998</v>
      </c>
      <c r="S782" s="292">
        <v>0.17422225140768699</v>
      </c>
      <c r="T782" s="292"/>
      <c r="U782" s="292"/>
    </row>
    <row r="783" spans="13:21" ht="15.75">
      <c r="M783" s="294">
        <v>39482</v>
      </c>
      <c r="N783" s="292">
        <v>-8.2542171374572607E-2</v>
      </c>
      <c r="O783" s="292">
        <v>0.41154723542900101</v>
      </c>
      <c r="P783" s="292">
        <v>1.4020894943722799</v>
      </c>
      <c r="Q783" s="292">
        <v>-0.78727849937404504</v>
      </c>
      <c r="R783" s="292">
        <v>0.39358077498764998</v>
      </c>
      <c r="S783" s="292">
        <v>0.17422225140768699</v>
      </c>
      <c r="T783" s="292"/>
      <c r="U783" s="292"/>
    </row>
    <row r="784" spans="13:21" ht="15.75">
      <c r="M784" s="294">
        <v>39483</v>
      </c>
      <c r="N784" s="292">
        <v>6.9332156405404696E-4</v>
      </c>
      <c r="O784" s="292">
        <v>0.482067667928401</v>
      </c>
      <c r="P784" s="292">
        <v>1.48769939939589</v>
      </c>
      <c r="Q784" s="292">
        <v>-0.76737059613577596</v>
      </c>
      <c r="R784" s="292">
        <v>0.404990351880755</v>
      </c>
      <c r="S784" s="292">
        <v>0.17422225140768699</v>
      </c>
      <c r="T784" s="292"/>
      <c r="U784" s="292"/>
    </row>
    <row r="785" spans="13:21" ht="15.75">
      <c r="M785" s="294">
        <v>39484</v>
      </c>
      <c r="N785" s="292">
        <v>7.8797487502966196E-2</v>
      </c>
      <c r="O785" s="292">
        <v>0.54460531323056804</v>
      </c>
      <c r="P785" s="292">
        <v>1.5604552754284799</v>
      </c>
      <c r="Q785" s="292">
        <v>-0.75173972364914898</v>
      </c>
      <c r="R785" s="292">
        <v>0.41506896233624702</v>
      </c>
      <c r="S785" s="292">
        <v>0.17422225140768699</v>
      </c>
      <c r="T785" s="292"/>
      <c r="U785" s="292"/>
    </row>
    <row r="786" spans="13:21" ht="15.75">
      <c r="M786" s="294">
        <v>39485</v>
      </c>
      <c r="N786" s="292">
        <v>0.18513318375638499</v>
      </c>
      <c r="O786" s="292">
        <v>0.63463091733215904</v>
      </c>
      <c r="P786" s="292">
        <v>1.6676438594601599</v>
      </c>
      <c r="Q786" s="292">
        <v>-0.72719722396983799</v>
      </c>
      <c r="R786" s="292">
        <v>0.42950696664398702</v>
      </c>
      <c r="S786" s="292">
        <v>0.17422225140768699</v>
      </c>
      <c r="T786" s="292"/>
      <c r="U786" s="292"/>
    </row>
    <row r="787" spans="13:21" ht="15.75">
      <c r="M787" s="294">
        <v>39486</v>
      </c>
      <c r="N787" s="292">
        <v>0.22710971950955</v>
      </c>
      <c r="O787" s="292">
        <v>0.65576083351124004</v>
      </c>
      <c r="P787" s="292">
        <v>1.6399029738936599</v>
      </c>
      <c r="Q787" s="292">
        <v>-0.68999622290217999</v>
      </c>
      <c r="R787" s="292">
        <v>0.43270032456414798</v>
      </c>
      <c r="S787" s="292">
        <v>0.17422225140768699</v>
      </c>
      <c r="T787" s="292"/>
      <c r="U787" s="292"/>
    </row>
    <row r="788" spans="13:21" ht="15.75">
      <c r="M788" s="294">
        <v>39489</v>
      </c>
      <c r="N788" s="292">
        <v>0.25373139478774698</v>
      </c>
      <c r="O788" s="292">
        <v>0.661693175006139</v>
      </c>
      <c r="P788" s="292">
        <v>1.5496481649345699</v>
      </c>
      <c r="Q788" s="292">
        <v>-0.62337950262127095</v>
      </c>
      <c r="R788" s="292">
        <v>0.43309267810386298</v>
      </c>
      <c r="S788" s="292">
        <v>0.17422225140768699</v>
      </c>
      <c r="T788" s="292"/>
      <c r="U788" s="292"/>
    </row>
    <row r="789" spans="13:21" ht="15.75">
      <c r="M789" s="294">
        <v>39490</v>
      </c>
      <c r="N789" s="292">
        <v>0.23767273915561901</v>
      </c>
      <c r="O789" s="292">
        <v>0.63014600011321498</v>
      </c>
      <c r="P789" s="292">
        <v>1.3738054723772199</v>
      </c>
      <c r="Q789" s="292">
        <v>-0.53516520434169002</v>
      </c>
      <c r="R789" s="292">
        <v>0.427141572820467</v>
      </c>
      <c r="S789" s="292">
        <v>0.17422225140768699</v>
      </c>
      <c r="T789" s="292"/>
      <c r="U789" s="292"/>
    </row>
    <row r="790" spans="13:21" ht="15.75">
      <c r="M790" s="294">
        <v>39491</v>
      </c>
      <c r="N790" s="292">
        <v>0.21671333385840899</v>
      </c>
      <c r="O790" s="292">
        <v>0.58991080143530195</v>
      </c>
      <c r="P790" s="292">
        <v>1.2357956472187499</v>
      </c>
      <c r="Q790" s="292">
        <v>-0.48763984832382701</v>
      </c>
      <c r="R790" s="292">
        <v>0.42046679700306</v>
      </c>
      <c r="S790" s="292">
        <v>0.17422225140768699</v>
      </c>
      <c r="T790" s="292"/>
      <c r="U790" s="292"/>
    </row>
    <row r="791" spans="13:21" ht="15.75">
      <c r="M791" s="294">
        <v>39492</v>
      </c>
      <c r="N791" s="292">
        <v>0.22136946375818201</v>
      </c>
      <c r="O791" s="292">
        <v>0.57873252414165999</v>
      </c>
      <c r="P791" s="292">
        <v>1.17925053965636</v>
      </c>
      <c r="Q791" s="292">
        <v>-0.46555188240275502</v>
      </c>
      <c r="R791" s="292">
        <v>0.41866346605009602</v>
      </c>
      <c r="S791" s="292">
        <v>0.17422225140768699</v>
      </c>
      <c r="T791" s="292"/>
      <c r="U791" s="292"/>
    </row>
    <row r="792" spans="13:21" ht="15.75">
      <c r="M792" s="294">
        <v>39493</v>
      </c>
      <c r="N792" s="292">
        <v>0.244862586487781</v>
      </c>
      <c r="O792" s="292">
        <v>0.58421053400845202</v>
      </c>
      <c r="P792" s="292">
        <v>1.19189667499162</v>
      </c>
      <c r="Q792" s="292">
        <v>-0.47770912893971201</v>
      </c>
      <c r="R792" s="292">
        <v>0.41995988113456501</v>
      </c>
      <c r="S792" s="292">
        <v>0.17422225140768699</v>
      </c>
      <c r="T792" s="292"/>
      <c r="U792" s="292"/>
    </row>
    <row r="793" spans="13:21" ht="15.75">
      <c r="M793" s="294">
        <v>39496</v>
      </c>
      <c r="N793" s="292">
        <v>0.24258058092975901</v>
      </c>
      <c r="O793" s="292">
        <v>0.52973073359891498</v>
      </c>
      <c r="P793" s="292">
        <v>1.11061997237376</v>
      </c>
      <c r="Q793" s="292">
        <v>-0.50949697756471501</v>
      </c>
      <c r="R793" s="292">
        <v>0.41248651754536703</v>
      </c>
      <c r="S793" s="292">
        <v>0.17422225140768699</v>
      </c>
      <c r="T793" s="292"/>
      <c r="U793" s="292"/>
    </row>
    <row r="794" spans="13:21" ht="15.75">
      <c r="M794" s="294">
        <v>39497</v>
      </c>
      <c r="N794" s="292">
        <v>0.28094510386188298</v>
      </c>
      <c r="O794" s="292">
        <v>0.54691098750126399</v>
      </c>
      <c r="P794" s="292">
        <v>1.1150123701953101</v>
      </c>
      <c r="Q794" s="292">
        <v>-0.502959633856218</v>
      </c>
      <c r="R794" s="292">
        <v>0.41541178929537798</v>
      </c>
      <c r="S794" s="292">
        <v>0.17422225140768699</v>
      </c>
      <c r="T794" s="292"/>
      <c r="U794" s="292"/>
    </row>
    <row r="795" spans="13:21" ht="15.75">
      <c r="M795" s="294">
        <v>39498</v>
      </c>
      <c r="N795" s="292">
        <v>0.30702442221859899</v>
      </c>
      <c r="O795" s="292">
        <v>0.57349026072341602</v>
      </c>
      <c r="P795" s="292">
        <v>1.1475776951755501</v>
      </c>
      <c r="Q795" s="292">
        <v>-0.49310146779712599</v>
      </c>
      <c r="R795" s="292">
        <v>0.41959596297663698</v>
      </c>
      <c r="S795" s="292">
        <v>0.17422225140768699</v>
      </c>
      <c r="T795" s="292"/>
      <c r="U795" s="292"/>
    </row>
    <row r="796" spans="13:21" ht="15.75">
      <c r="M796" s="294">
        <v>39499</v>
      </c>
      <c r="N796" s="292">
        <v>0.32941312384924698</v>
      </c>
      <c r="O796" s="292">
        <v>0.61829767537532798</v>
      </c>
      <c r="P796" s="292">
        <v>1.19189678560384</v>
      </c>
      <c r="Q796" s="292">
        <v>-0.45920806004647102</v>
      </c>
      <c r="R796" s="292">
        <v>0.42599480154753</v>
      </c>
      <c r="S796" s="292">
        <v>0.17422225140768699</v>
      </c>
      <c r="T796" s="292"/>
      <c r="U796" s="292"/>
    </row>
    <row r="797" spans="13:21" ht="15.75">
      <c r="M797" s="294">
        <v>39500</v>
      </c>
      <c r="N797" s="292">
        <v>0.334211740065887</v>
      </c>
      <c r="O797" s="292">
        <v>0.63155249603136898</v>
      </c>
      <c r="P797" s="292">
        <v>1.2191940080681201</v>
      </c>
      <c r="Q797" s="292">
        <v>-0.45728495288388799</v>
      </c>
      <c r="R797" s="292">
        <v>0.428075126716633</v>
      </c>
      <c r="S797" s="292">
        <v>0.17422225140768699</v>
      </c>
      <c r="T797" s="292"/>
      <c r="U797" s="292"/>
    </row>
    <row r="798" spans="13:21" ht="15.75">
      <c r="M798" s="294">
        <v>39503</v>
      </c>
      <c r="N798" s="292">
        <v>0.29254534432266199</v>
      </c>
      <c r="O798" s="292">
        <v>0.58023021668460295</v>
      </c>
      <c r="P798" s="292">
        <v>1.1674047699374701</v>
      </c>
      <c r="Q798" s="292">
        <v>-0.48410955702210401</v>
      </c>
      <c r="R798" s="292">
        <v>0.42052360158172503</v>
      </c>
      <c r="S798" s="292">
        <v>0.17422225140768699</v>
      </c>
      <c r="T798" s="292"/>
      <c r="U798" s="292"/>
    </row>
    <row r="799" spans="13:21" ht="15.75">
      <c r="M799" s="294">
        <v>39504</v>
      </c>
      <c r="N799" s="292">
        <v>0.282448424706287</v>
      </c>
      <c r="O799" s="292">
        <v>0.53725122198742203</v>
      </c>
      <c r="P799" s="292">
        <v>1.12020411196657</v>
      </c>
      <c r="Q799" s="292">
        <v>-0.51407499369454901</v>
      </c>
      <c r="R799" s="292">
        <v>0.41479218330537099</v>
      </c>
      <c r="S799" s="292">
        <v>0.17422225140768699</v>
      </c>
      <c r="T799" s="292"/>
      <c r="U799" s="292"/>
    </row>
    <row r="800" spans="13:21" ht="15.75">
      <c r="M800" s="294">
        <v>39505</v>
      </c>
      <c r="N800" s="292">
        <v>0.29685385829731398</v>
      </c>
      <c r="O800" s="292">
        <v>0.52883015461934502</v>
      </c>
      <c r="P800" s="292">
        <v>1.1290672113267</v>
      </c>
      <c r="Q800" s="292">
        <v>-0.53997506600877898</v>
      </c>
      <c r="R800" s="292">
        <v>0.41430580327539701</v>
      </c>
      <c r="S800" s="292">
        <v>0.17422225140768699</v>
      </c>
      <c r="T800" s="292"/>
      <c r="U800" s="292"/>
    </row>
    <row r="801" spans="13:21" ht="15.75">
      <c r="M801" s="294">
        <v>39506</v>
      </c>
      <c r="N801" s="292">
        <v>0.40840919079614502</v>
      </c>
      <c r="O801" s="292">
        <v>0.61073369971936797</v>
      </c>
      <c r="P801" s="292">
        <v>1.2340604786962199</v>
      </c>
      <c r="Q801" s="292">
        <v>-0.53224948944685901</v>
      </c>
      <c r="R801" s="292">
        <v>0.42777943289033898</v>
      </c>
      <c r="S801" s="292">
        <v>0.17422225140768699</v>
      </c>
      <c r="T801" s="292"/>
      <c r="U801" s="292"/>
    </row>
    <row r="802" spans="13:21" ht="15.75">
      <c r="M802" s="294">
        <v>39507</v>
      </c>
      <c r="N802" s="292">
        <v>0.59782875585049</v>
      </c>
      <c r="O802" s="292">
        <v>0.77135539073681203</v>
      </c>
      <c r="P802" s="292">
        <v>1.41709454208839</v>
      </c>
      <c r="Q802" s="292">
        <v>-0.48824961871618899</v>
      </c>
      <c r="R802" s="292">
        <v>0.45317415244665898</v>
      </c>
      <c r="S802" s="292">
        <v>0.17422225140768699</v>
      </c>
      <c r="T802" s="292"/>
      <c r="U802" s="292"/>
    </row>
    <row r="803" spans="13:21" ht="15.75">
      <c r="M803" s="294">
        <v>39510</v>
      </c>
      <c r="N803" s="292">
        <v>0.71989807005315398</v>
      </c>
      <c r="O803" s="292">
        <v>0.87071414292562799</v>
      </c>
      <c r="P803" s="292">
        <v>1.5528411053322799</v>
      </c>
      <c r="Q803" s="292">
        <v>-0.48504538743340397</v>
      </c>
      <c r="R803" s="292">
        <v>0.46903295258664701</v>
      </c>
      <c r="S803" s="292">
        <v>0.17422225140768699</v>
      </c>
      <c r="T803" s="292"/>
      <c r="U803" s="292"/>
    </row>
    <row r="804" spans="13:21" ht="15.75">
      <c r="M804" s="294">
        <v>39511</v>
      </c>
      <c r="N804" s="292">
        <v>0.77056070589132097</v>
      </c>
      <c r="O804" s="292">
        <v>0.90114811199029099</v>
      </c>
      <c r="P804" s="292">
        <v>1.61050520479767</v>
      </c>
      <c r="Q804" s="292">
        <v>-0.50260691829362902</v>
      </c>
      <c r="R804" s="292">
        <v>0.47436643264953998</v>
      </c>
      <c r="S804" s="292">
        <v>0.17422225140768699</v>
      </c>
      <c r="T804" s="292"/>
      <c r="U804" s="292"/>
    </row>
    <row r="805" spans="13:21" ht="15.75">
      <c r="M805" s="294">
        <v>39512</v>
      </c>
      <c r="N805" s="292">
        <v>0.79506816508398903</v>
      </c>
      <c r="O805" s="292">
        <v>0.88977844815813301</v>
      </c>
      <c r="P805" s="292">
        <v>1.5738989861805599</v>
      </c>
      <c r="Q805" s="292">
        <v>-0.50883248041972395</v>
      </c>
      <c r="R805" s="292">
        <v>0.473059721766598</v>
      </c>
      <c r="S805" s="292">
        <v>0.17422225140768699</v>
      </c>
      <c r="T805" s="292"/>
      <c r="U805" s="292"/>
    </row>
    <row r="806" spans="13:21" ht="15.75">
      <c r="M806" s="294">
        <v>39513</v>
      </c>
      <c r="N806" s="292">
        <v>0.92190951055842396</v>
      </c>
      <c r="O806" s="292">
        <v>0.979965464674182</v>
      </c>
      <c r="P806" s="292">
        <v>1.6634829818628301</v>
      </c>
      <c r="Q806" s="292">
        <v>-0.48180721940509902</v>
      </c>
      <c r="R806" s="292">
        <v>0.48774174917648699</v>
      </c>
      <c r="S806" s="292">
        <v>0.17422225140768699</v>
      </c>
      <c r="T806" s="292"/>
      <c r="U806" s="292"/>
    </row>
    <row r="807" spans="13:21" ht="15.75">
      <c r="M807" s="294">
        <v>39514</v>
      </c>
      <c r="N807" s="292">
        <v>1.0845495507710901</v>
      </c>
      <c r="O807" s="292">
        <v>1.09988221784707</v>
      </c>
      <c r="P807" s="292">
        <v>1.78320000250178</v>
      </c>
      <c r="Q807" s="292">
        <v>-0.44536543904543802</v>
      </c>
      <c r="R807" s="292">
        <v>0.50704782865048403</v>
      </c>
      <c r="S807" s="292">
        <v>0.17422225140768699</v>
      </c>
      <c r="T807" s="292"/>
      <c r="U807" s="292"/>
    </row>
    <row r="808" spans="13:21" ht="15.75">
      <c r="M808" s="294">
        <v>39517</v>
      </c>
      <c r="N808" s="292">
        <v>1.14541869832451</v>
      </c>
      <c r="O808" s="292">
        <v>1.12476017791675</v>
      </c>
      <c r="P808" s="292">
        <v>1.77259277833127</v>
      </c>
      <c r="Q808" s="292">
        <v>-0.42087934552303802</v>
      </c>
      <c r="R808" s="292">
        <v>0.51143196054315998</v>
      </c>
      <c r="S808" s="292">
        <v>0.17422225140768699</v>
      </c>
      <c r="T808" s="292"/>
      <c r="U808" s="292"/>
    </row>
    <row r="809" spans="13:21" ht="15.75">
      <c r="M809" s="294">
        <v>39518</v>
      </c>
      <c r="N809" s="292">
        <v>1.1116328705384499</v>
      </c>
      <c r="O809" s="292">
        <v>1.06079540425982</v>
      </c>
      <c r="P809" s="292">
        <v>1.6252120152349501</v>
      </c>
      <c r="Q809" s="292">
        <v>-0.39940510265301399</v>
      </c>
      <c r="R809" s="292">
        <v>0.50158972511513999</v>
      </c>
      <c r="S809" s="292">
        <v>0.17422225140768699</v>
      </c>
      <c r="T809" s="292"/>
      <c r="U809" s="292"/>
    </row>
    <row r="810" spans="13:21" ht="15.75">
      <c r="M810" s="294">
        <v>39519</v>
      </c>
      <c r="N810" s="292">
        <v>1.0527465828107301</v>
      </c>
      <c r="O810" s="292">
        <v>0.99311465590715997</v>
      </c>
      <c r="P810" s="292">
        <v>1.50639075081091</v>
      </c>
      <c r="Q810" s="292">
        <v>-0.392812599901606</v>
      </c>
      <c r="R810" s="292">
        <v>0.491081298452195</v>
      </c>
      <c r="S810" s="292">
        <v>0.17422225140768699</v>
      </c>
      <c r="T810" s="292"/>
      <c r="U810" s="292"/>
    </row>
    <row r="811" spans="13:21" ht="15.75">
      <c r="M811" s="294">
        <v>39520</v>
      </c>
      <c r="N811" s="292">
        <v>1.0071459010825501</v>
      </c>
      <c r="O811" s="292">
        <v>0.97107641279417001</v>
      </c>
      <c r="P811" s="292">
        <v>1.5250153125677399</v>
      </c>
      <c r="Q811" s="292">
        <v>-0.42149038277041501</v>
      </c>
      <c r="R811" s="292">
        <v>0.48766238477901602</v>
      </c>
      <c r="S811" s="292">
        <v>0.17422225140768699</v>
      </c>
      <c r="T811" s="292"/>
      <c r="U811" s="292"/>
    </row>
    <row r="812" spans="13:21" ht="15.75">
      <c r="M812" s="294">
        <v>39521</v>
      </c>
      <c r="N812" s="292">
        <v>0.975027782759049</v>
      </c>
      <c r="O812" s="292">
        <v>0.96022948177942502</v>
      </c>
      <c r="P812" s="292">
        <v>1.5520198447157101</v>
      </c>
      <c r="Q812" s="292">
        <v>-0.44409195254613199</v>
      </c>
      <c r="R812" s="292">
        <v>0.48596542500558099</v>
      </c>
      <c r="S812" s="292">
        <v>0.17422225140768699</v>
      </c>
      <c r="T812" s="292"/>
      <c r="U812" s="292"/>
    </row>
    <row r="813" spans="13:21" ht="15.75">
      <c r="M813" s="294">
        <v>39524</v>
      </c>
      <c r="N813" s="292">
        <v>0.98898598875542398</v>
      </c>
      <c r="O813" s="292">
        <v>1.0085727945641401</v>
      </c>
      <c r="P813" s="292">
        <v>1.6805910888836699</v>
      </c>
      <c r="Q813" s="292">
        <v>-0.46534623864199298</v>
      </c>
      <c r="R813" s="292">
        <v>0.49342964063024403</v>
      </c>
      <c r="S813" s="292">
        <v>0.17422225140768699</v>
      </c>
      <c r="T813" s="292"/>
      <c r="U813" s="292"/>
    </row>
    <row r="814" spans="13:21" ht="15.75">
      <c r="M814" s="294">
        <v>39525</v>
      </c>
      <c r="N814" s="292">
        <v>0.90911081548613304</v>
      </c>
      <c r="O814" s="292">
        <v>0.94643367826579405</v>
      </c>
      <c r="P814" s="292">
        <v>1.59769243356837</v>
      </c>
      <c r="Q814" s="292">
        <v>-0.47204801828420201</v>
      </c>
      <c r="R814" s="292">
        <v>0.48323722363784799</v>
      </c>
      <c r="S814" s="292">
        <v>0.17422225140768699</v>
      </c>
      <c r="T814" s="292"/>
      <c r="U814" s="292"/>
    </row>
    <row r="815" spans="13:21" ht="15.75">
      <c r="M815" s="294">
        <v>39526</v>
      </c>
      <c r="N815" s="292">
        <v>0.82128942888668299</v>
      </c>
      <c r="O815" s="292">
        <v>0.88185641755891697</v>
      </c>
      <c r="P815" s="292">
        <v>1.5341295399089501</v>
      </c>
      <c r="Q815" s="292">
        <v>-0.49483871256671202</v>
      </c>
      <c r="R815" s="292">
        <v>0.47273071398261801</v>
      </c>
      <c r="S815" s="292">
        <v>0.17422225140768699</v>
      </c>
      <c r="T815" s="292"/>
      <c r="U815" s="292"/>
    </row>
    <row r="816" spans="13:21" ht="15.75">
      <c r="M816" s="294">
        <v>39527</v>
      </c>
      <c r="N816" s="292">
        <v>0.80036180755748199</v>
      </c>
      <c r="O816" s="292">
        <v>0.88175207770805797</v>
      </c>
      <c r="P816" s="292">
        <v>1.5479319899495101</v>
      </c>
      <c r="Q816" s="292">
        <v>-0.49662514428513899</v>
      </c>
      <c r="R816" s="292">
        <v>0.47233395920212601</v>
      </c>
      <c r="S816" s="292">
        <v>0.17422225140768699</v>
      </c>
      <c r="T816" s="292"/>
      <c r="U816" s="292"/>
    </row>
    <row r="817" spans="13:21" ht="15.75">
      <c r="M817" s="294">
        <v>39528</v>
      </c>
      <c r="N817" s="292">
        <v>0.775470237802657</v>
      </c>
      <c r="O817" s="292">
        <v>0.85552502132682995</v>
      </c>
      <c r="P817" s="292">
        <v>1.4665186260043499</v>
      </c>
      <c r="Q817" s="292">
        <v>-0.46923966218893298</v>
      </c>
      <c r="R817" s="292">
        <v>0.46770689131222998</v>
      </c>
      <c r="S817" s="292">
        <v>0.17422225140768699</v>
      </c>
      <c r="T817" s="292"/>
      <c r="U817" s="292"/>
    </row>
    <row r="818" spans="13:21" ht="15.75">
      <c r="M818" s="294">
        <v>39532</v>
      </c>
      <c r="N818" s="292">
        <v>0.72943612763770904</v>
      </c>
      <c r="O818" s="292">
        <v>0.78787183203558597</v>
      </c>
      <c r="P818" s="292">
        <v>1.2840130153090801</v>
      </c>
      <c r="Q818" s="292">
        <v>-0.42683649225564502</v>
      </c>
      <c r="R818" s="292">
        <v>0.45653864254912102</v>
      </c>
      <c r="S818" s="292">
        <v>0.17422225140768699</v>
      </c>
      <c r="T818" s="292"/>
      <c r="U818" s="292"/>
    </row>
    <row r="819" spans="13:21" ht="15.75">
      <c r="M819" s="294">
        <v>39533</v>
      </c>
      <c r="N819" s="292">
        <v>0.76056654414983105</v>
      </c>
      <c r="O819" s="292">
        <v>0.78479368920017001</v>
      </c>
      <c r="P819" s="292">
        <v>1.1730932638973299</v>
      </c>
      <c r="Q819" s="292">
        <v>-0.36135679803641602</v>
      </c>
      <c r="R819" s="292">
        <v>0.45577347729233503</v>
      </c>
      <c r="S819" s="292">
        <v>0.17422225140768699</v>
      </c>
      <c r="T819" s="292"/>
      <c r="U819" s="292"/>
    </row>
    <row r="820" spans="13:21" ht="15.75">
      <c r="M820" s="294">
        <v>39534</v>
      </c>
      <c r="N820" s="292">
        <v>0.77765278002659899</v>
      </c>
      <c r="O820" s="292">
        <v>0.75409650715238496</v>
      </c>
      <c r="P820" s="292">
        <v>1.0168425359133499</v>
      </c>
      <c r="Q820" s="292">
        <v>-0.30497442699646699</v>
      </c>
      <c r="R820" s="292">
        <v>0.45077971716017401</v>
      </c>
      <c r="S820" s="292">
        <v>0.17422225140768699</v>
      </c>
      <c r="T820" s="292"/>
      <c r="U820" s="292"/>
    </row>
    <row r="821" spans="13:21" ht="15.75">
      <c r="M821" s="294">
        <v>39535</v>
      </c>
      <c r="N821" s="292">
        <v>0.84865319731022404</v>
      </c>
      <c r="O821" s="292">
        <v>0.76405860350250498</v>
      </c>
      <c r="P821" s="292">
        <v>0.92202453923584105</v>
      </c>
      <c r="Q821" s="292">
        <v>-0.25004519202411102</v>
      </c>
      <c r="R821" s="292">
        <v>0.45258720503883398</v>
      </c>
      <c r="S821" s="292">
        <v>0.17422225140768699</v>
      </c>
      <c r="T821" s="292"/>
      <c r="U821" s="292"/>
    </row>
    <row r="822" spans="13:21" ht="15.75">
      <c r="M822" s="294">
        <v>39538</v>
      </c>
      <c r="N822" s="292">
        <v>0.97124074694030404</v>
      </c>
      <c r="O822" s="292">
        <v>0.82455054127745397</v>
      </c>
      <c r="P822" s="292">
        <v>0.92321007401251498</v>
      </c>
      <c r="Q822" s="292">
        <v>-0.20956884468117601</v>
      </c>
      <c r="R822" s="292">
        <v>0.46247715378165999</v>
      </c>
      <c r="S822" s="292">
        <v>0.17422225140768699</v>
      </c>
      <c r="T822" s="292"/>
      <c r="U822" s="292"/>
    </row>
    <row r="823" spans="13:21" ht="15.75">
      <c r="M823" s="294">
        <v>39539</v>
      </c>
      <c r="N823" s="292">
        <v>0.95862057699000802</v>
      </c>
      <c r="O823" s="292">
        <v>0.73855730294242805</v>
      </c>
      <c r="P823" s="292">
        <v>0.74759342539076701</v>
      </c>
      <c r="Q823" s="292">
        <v>-0.225197455341303</v>
      </c>
      <c r="R823" s="292">
        <v>0.44972165900574601</v>
      </c>
      <c r="S823" s="292">
        <v>0.17422225140768699</v>
      </c>
      <c r="T823" s="292"/>
      <c r="U823" s="292"/>
    </row>
    <row r="824" spans="13:21" ht="15.75">
      <c r="M824" s="294">
        <v>39540</v>
      </c>
      <c r="N824" s="292">
        <v>0.90113058902124898</v>
      </c>
      <c r="O824" s="292">
        <v>0.63431933310113697</v>
      </c>
      <c r="P824" s="292">
        <v>0.54497284375828303</v>
      </c>
      <c r="Q824" s="292">
        <v>-0.22547859341947499</v>
      </c>
      <c r="R824" s="292">
        <v>0.43367579780795901</v>
      </c>
      <c r="S824" s="292">
        <v>0.17422225140768699</v>
      </c>
      <c r="T824" s="292"/>
      <c r="U824" s="292"/>
    </row>
    <row r="825" spans="13:21" ht="15.75">
      <c r="M825" s="294">
        <v>39541</v>
      </c>
      <c r="N825" s="292">
        <v>0.87797825295744503</v>
      </c>
      <c r="O825" s="292">
        <v>0.58977248614344902</v>
      </c>
      <c r="P825" s="292">
        <v>0.426355872306038</v>
      </c>
      <c r="Q825" s="292">
        <v>-0.201540247243609</v>
      </c>
      <c r="R825" s="292">
        <v>0.42653021440052902</v>
      </c>
      <c r="S825" s="292">
        <v>0.17422225140768699</v>
      </c>
      <c r="T825" s="292"/>
      <c r="U825" s="292"/>
    </row>
    <row r="826" spans="13:21" ht="15.75">
      <c r="M826" s="294">
        <v>39542</v>
      </c>
      <c r="N826" s="292">
        <v>0.84799487003762497</v>
      </c>
      <c r="O826" s="292">
        <v>0.54085938041627402</v>
      </c>
      <c r="P826" s="292">
        <v>0.30734013919249797</v>
      </c>
      <c r="Q826" s="292">
        <v>-0.18000798937239901</v>
      </c>
      <c r="R826" s="292">
        <v>0.41876845337799701</v>
      </c>
      <c r="S826" s="292">
        <v>0.17422225140768699</v>
      </c>
      <c r="T826" s="292"/>
      <c r="U826" s="292"/>
    </row>
    <row r="827" spans="13:21" ht="15.75">
      <c r="M827" s="294">
        <v>39545</v>
      </c>
      <c r="N827" s="292">
        <v>0.77067469634119501</v>
      </c>
      <c r="O827" s="292">
        <v>0.452436680693801</v>
      </c>
      <c r="P827" s="292">
        <v>0.14515338613991699</v>
      </c>
      <c r="Q827" s="292">
        <v>-0.17201297955188899</v>
      </c>
      <c r="R827" s="292">
        <v>0.40468943905844201</v>
      </c>
      <c r="S827" s="292">
        <v>0.17422225140768699</v>
      </c>
      <c r="T827" s="292"/>
      <c r="U827" s="292"/>
    </row>
    <row r="828" spans="13:21" ht="15.75">
      <c r="M828" s="294">
        <v>39546</v>
      </c>
      <c r="N828" s="292">
        <v>0.71121527063199996</v>
      </c>
      <c r="O828" s="292">
        <v>0.35390163174473199</v>
      </c>
      <c r="P828" s="292">
        <v>3.59757140190112E-3</v>
      </c>
      <c r="Q828" s="292">
        <v>-0.205027320934697</v>
      </c>
      <c r="R828" s="292">
        <v>0.390054629459129</v>
      </c>
      <c r="S828" s="292">
        <v>0.17422225140768699</v>
      </c>
      <c r="T828" s="292"/>
      <c r="U828" s="292"/>
    </row>
    <row r="829" spans="13:21" ht="15.75">
      <c r="M829" s="294">
        <v>39547</v>
      </c>
      <c r="N829" s="292">
        <v>0.69365460178318405</v>
      </c>
      <c r="O829" s="292">
        <v>0.31921243666295601</v>
      </c>
      <c r="P829" s="292">
        <v>-5.5684595482909001E-2</v>
      </c>
      <c r="Q829" s="292">
        <v>-0.20740785144111401</v>
      </c>
      <c r="R829" s="292">
        <v>0.38504180340480798</v>
      </c>
      <c r="S829" s="292">
        <v>0.17422225140768699</v>
      </c>
      <c r="T829" s="292"/>
      <c r="U829" s="292"/>
    </row>
    <row r="830" spans="13:21" ht="15.75">
      <c r="M830" s="294">
        <v>39548</v>
      </c>
      <c r="N830" s="292">
        <v>0.68997640686713202</v>
      </c>
      <c r="O830" s="292">
        <v>0.31442667052860901</v>
      </c>
      <c r="P830" s="292">
        <v>-3.8836039356670099E-2</v>
      </c>
      <c r="Q830" s="292">
        <v>-0.22507733363577401</v>
      </c>
      <c r="R830" s="292">
        <v>0.38463321348706297</v>
      </c>
      <c r="S830" s="292">
        <v>0.17422225140768699</v>
      </c>
      <c r="T830" s="292"/>
      <c r="U830" s="292"/>
    </row>
    <row r="831" spans="13:21" ht="15.75">
      <c r="M831" s="294">
        <v>39549</v>
      </c>
      <c r="N831" s="292">
        <v>0.69010423667041698</v>
      </c>
      <c r="O831" s="292">
        <v>0.32459250386579003</v>
      </c>
      <c r="P831" s="292">
        <v>8.1201271698847898E-3</v>
      </c>
      <c r="Q831" s="292">
        <v>-0.24238497622418201</v>
      </c>
      <c r="R831" s="292">
        <v>0.38639090582345498</v>
      </c>
      <c r="S831" s="292">
        <v>0.17422225140768699</v>
      </c>
      <c r="T831" s="292"/>
      <c r="U831" s="292"/>
    </row>
    <row r="832" spans="13:21" ht="15.75">
      <c r="M832" s="294">
        <v>39552</v>
      </c>
      <c r="N832" s="292">
        <v>0.668460488262689</v>
      </c>
      <c r="O832" s="292">
        <v>0.30337622521848301</v>
      </c>
      <c r="P832" s="292">
        <v>-1.5475308511055301E-3</v>
      </c>
      <c r="Q832" s="292">
        <v>-0.26211111105057699</v>
      </c>
      <c r="R832" s="292">
        <v>0.383211310643361</v>
      </c>
      <c r="S832" s="292">
        <v>0.17422225140768699</v>
      </c>
      <c r="T832" s="292"/>
      <c r="U832" s="292"/>
    </row>
    <row r="833" spans="13:21" ht="15.75">
      <c r="M833" s="294">
        <v>39553</v>
      </c>
      <c r="N833" s="292">
        <v>0.62220000169526302</v>
      </c>
      <c r="O833" s="292">
        <v>0.266960010769141</v>
      </c>
      <c r="P833" s="292">
        <v>-4.1613937334735E-2</v>
      </c>
      <c r="Q833" s="292">
        <v>-0.274795513149037</v>
      </c>
      <c r="R833" s="292">
        <v>0.37725169968640099</v>
      </c>
      <c r="S833" s="292">
        <v>0.17422225140768699</v>
      </c>
      <c r="T833" s="292"/>
      <c r="U833" s="292"/>
    </row>
    <row r="834" spans="13:21" ht="15.75">
      <c r="M834" s="294">
        <v>39554</v>
      </c>
      <c r="N834" s="292">
        <v>0.57804873549712099</v>
      </c>
      <c r="O834" s="292">
        <v>0.238165698599654</v>
      </c>
      <c r="P834" s="292">
        <v>-7.1114104798074299E-2</v>
      </c>
      <c r="Q834" s="292">
        <v>-0.28193710855729098</v>
      </c>
      <c r="R834" s="292">
        <v>0.372429208882813</v>
      </c>
      <c r="S834" s="292">
        <v>0.17422225140768699</v>
      </c>
      <c r="T834" s="292"/>
      <c r="U834" s="292"/>
    </row>
    <row r="835" spans="13:21" ht="15.75">
      <c r="M835" s="294">
        <v>39555</v>
      </c>
      <c r="N835" s="292">
        <v>0.54618110429218303</v>
      </c>
      <c r="O835" s="292">
        <v>0.21890262980101299</v>
      </c>
      <c r="P835" s="292">
        <v>-0.103316162025853</v>
      </c>
      <c r="Q835" s="292">
        <v>-0.276031528303958</v>
      </c>
      <c r="R835" s="292">
        <v>0.36902195541081501</v>
      </c>
      <c r="S835" s="292">
        <v>0.17422225140768699</v>
      </c>
      <c r="T835" s="292"/>
      <c r="U835" s="292"/>
    </row>
    <row r="836" spans="13:21" ht="15.75">
      <c r="M836" s="294">
        <v>39556</v>
      </c>
      <c r="N836" s="292">
        <v>0.50334070116237895</v>
      </c>
      <c r="O836" s="292">
        <v>0.18432865177746099</v>
      </c>
      <c r="P836" s="292">
        <v>-0.17100129395764199</v>
      </c>
      <c r="Q836" s="292">
        <v>-0.266646420512751</v>
      </c>
      <c r="R836" s="292">
        <v>0.363049719347383</v>
      </c>
      <c r="S836" s="292">
        <v>0.17422225140768699</v>
      </c>
      <c r="T836" s="292"/>
      <c r="U836" s="292"/>
    </row>
    <row r="837" spans="13:21" ht="15.75">
      <c r="M837" s="294">
        <v>39559</v>
      </c>
      <c r="N837" s="292">
        <v>0.47928613057539998</v>
      </c>
      <c r="O837" s="292">
        <v>0.176657221726361</v>
      </c>
      <c r="P837" s="292">
        <v>-0.18173611239351101</v>
      </c>
      <c r="Q837" s="292">
        <v>-0.26213429165422802</v>
      </c>
      <c r="R837" s="292">
        <v>0.36137975265686301</v>
      </c>
      <c r="S837" s="292">
        <v>0.17422225140768699</v>
      </c>
      <c r="T837" s="292"/>
      <c r="U837" s="292"/>
    </row>
    <row r="838" spans="13:21" ht="15.75">
      <c r="M838" s="294">
        <v>39560</v>
      </c>
      <c r="N838" s="292">
        <v>0.46699227734776799</v>
      </c>
      <c r="O838" s="292">
        <v>0.186256826833432</v>
      </c>
      <c r="P838" s="292">
        <v>-0.166560030976667</v>
      </c>
      <c r="Q838" s="292">
        <v>-0.25287651926926302</v>
      </c>
      <c r="R838" s="292">
        <v>0.36233642381327502</v>
      </c>
      <c r="S838" s="292">
        <v>0.17422225140768699</v>
      </c>
      <c r="T838" s="292"/>
      <c r="U838" s="292"/>
    </row>
    <row r="839" spans="13:21" ht="15.75">
      <c r="M839" s="294">
        <v>39561</v>
      </c>
      <c r="N839" s="292">
        <v>0.45406993586232602</v>
      </c>
      <c r="O839" s="292">
        <v>0.15508486272178501</v>
      </c>
      <c r="P839" s="292">
        <v>-0.20751560586081799</v>
      </c>
      <c r="Q839" s="292">
        <v>-0.269564425978846</v>
      </c>
      <c r="R839" s="292">
        <v>0.35785935978784</v>
      </c>
      <c r="S839" s="292">
        <v>0.17422225140768699</v>
      </c>
      <c r="T839" s="292"/>
      <c r="U839" s="292"/>
    </row>
    <row r="840" spans="13:21" ht="15.75">
      <c r="M840" s="294">
        <v>39562</v>
      </c>
      <c r="N840" s="292">
        <v>0.45631351692722599</v>
      </c>
      <c r="O840" s="292">
        <v>0.138127734475194</v>
      </c>
      <c r="P840" s="292">
        <v>-0.26327939596762501</v>
      </c>
      <c r="Q840" s="292">
        <v>-0.25822609891509501</v>
      </c>
      <c r="R840" s="292">
        <v>0.355256893757392</v>
      </c>
      <c r="S840" s="292">
        <v>0.17422225140768699</v>
      </c>
      <c r="T840" s="292"/>
      <c r="U840" s="292"/>
    </row>
    <row r="841" spans="13:21" ht="15.75">
      <c r="M841" s="294">
        <v>39563</v>
      </c>
      <c r="N841" s="292">
        <v>0.47977875315955099</v>
      </c>
      <c r="O841" s="292">
        <v>0.14534021246275999</v>
      </c>
      <c r="P841" s="292">
        <v>-0.29720490270599698</v>
      </c>
      <c r="Q841" s="292">
        <v>-0.23214412947926399</v>
      </c>
      <c r="R841" s="292">
        <v>0.356261732518386</v>
      </c>
      <c r="S841" s="292">
        <v>0.17422225140768699</v>
      </c>
      <c r="T841" s="292"/>
      <c r="U841" s="292"/>
    </row>
    <row r="842" spans="13:21" ht="15.75">
      <c r="M842" s="294">
        <v>39566</v>
      </c>
      <c r="N842" s="292">
        <v>0.48900363947728098</v>
      </c>
      <c r="O842" s="292">
        <v>0.140569235199276</v>
      </c>
      <c r="P842" s="292">
        <v>-0.33607960571721601</v>
      </c>
      <c r="Q842" s="292">
        <v>-0.21599670491282499</v>
      </c>
      <c r="R842" s="292">
        <v>0.355457596248267</v>
      </c>
      <c r="S842" s="292">
        <v>0.17422225140768699</v>
      </c>
      <c r="T842" s="292"/>
      <c r="U842" s="292"/>
    </row>
    <row r="843" spans="13:21" ht="15.75">
      <c r="M843" s="294">
        <v>39567</v>
      </c>
      <c r="N843" s="292">
        <v>0.51236447434085997</v>
      </c>
      <c r="O843" s="292">
        <v>0.16651911828201801</v>
      </c>
      <c r="P843" s="292">
        <v>-0.30823534837442401</v>
      </c>
      <c r="Q843" s="292">
        <v>-0.207497317766522</v>
      </c>
      <c r="R843" s="292">
        <v>0.35922689451265599</v>
      </c>
      <c r="S843" s="292">
        <v>0.17422225140768699</v>
      </c>
      <c r="T843" s="292"/>
      <c r="U843" s="292"/>
    </row>
    <row r="844" spans="13:21" ht="15.75">
      <c r="M844" s="294">
        <v>39568</v>
      </c>
      <c r="N844" s="292">
        <v>0.50683947349387004</v>
      </c>
      <c r="O844" s="292">
        <v>0.15356847170906299</v>
      </c>
      <c r="P844" s="292">
        <v>-0.36591007214090199</v>
      </c>
      <c r="Q844" s="292">
        <v>-0.18707151366834401</v>
      </c>
      <c r="R844" s="292">
        <v>0.35677468416355701</v>
      </c>
      <c r="S844" s="292">
        <v>0.17422225140768699</v>
      </c>
      <c r="T844" s="292"/>
      <c r="U844" s="292"/>
    </row>
    <row r="845" spans="13:21" ht="15.75">
      <c r="M845" s="294">
        <v>39573</v>
      </c>
      <c r="N845" s="292">
        <v>0.49231267297930598</v>
      </c>
      <c r="O845" s="292">
        <v>0.135009638977686</v>
      </c>
      <c r="P845" s="292">
        <v>-0.42496421580430499</v>
      </c>
      <c r="Q845" s="292">
        <v>-0.17110576013336901</v>
      </c>
      <c r="R845" s="292">
        <v>0.35342257685772099</v>
      </c>
      <c r="S845" s="292">
        <v>0.17422225140768699</v>
      </c>
      <c r="T845" s="292"/>
      <c r="U845" s="292"/>
    </row>
    <row r="846" spans="13:21" ht="15.75">
      <c r="M846" s="294">
        <v>39574</v>
      </c>
      <c r="N846" s="292">
        <v>0.49241462847359702</v>
      </c>
      <c r="O846" s="292">
        <v>0.13244829145836501</v>
      </c>
      <c r="P846" s="292">
        <v>-0.45126851576078802</v>
      </c>
      <c r="Q846" s="292">
        <v>-0.158392852734836</v>
      </c>
      <c r="R846" s="292">
        <v>0.35271624745720298</v>
      </c>
      <c r="S846" s="292">
        <v>0.17422225140768699</v>
      </c>
      <c r="T846" s="292"/>
      <c r="U846" s="292"/>
    </row>
    <row r="847" spans="13:21" ht="15.75">
      <c r="M847" s="294">
        <v>39575</v>
      </c>
      <c r="N847" s="292">
        <v>0.495518504194151</v>
      </c>
      <c r="O847" s="292">
        <v>0.13696650301590099</v>
      </c>
      <c r="P847" s="292">
        <v>-0.45804909960470602</v>
      </c>
      <c r="Q847" s="292">
        <v>-0.14778032990041401</v>
      </c>
      <c r="R847" s="292">
        <v>0.35322029231968199</v>
      </c>
      <c r="S847" s="292">
        <v>0.17422225140768699</v>
      </c>
      <c r="T847" s="292"/>
      <c r="U847" s="292"/>
    </row>
    <row r="848" spans="13:21" ht="15.75">
      <c r="M848" s="294">
        <v>39576</v>
      </c>
      <c r="N848" s="292">
        <v>0.52163002160055105</v>
      </c>
      <c r="O848" s="292">
        <v>0.16043304788323201</v>
      </c>
      <c r="P848" s="292">
        <v>-0.43885787408631399</v>
      </c>
      <c r="Q848" s="292">
        <v>-0.13507011025242999</v>
      </c>
      <c r="R848" s="292">
        <v>0.35680587228601301</v>
      </c>
      <c r="S848" s="292">
        <v>0.17422225140768699</v>
      </c>
      <c r="T848" s="292"/>
      <c r="U848" s="292"/>
    </row>
    <row r="849" spans="13:21" ht="15.75">
      <c r="M849" s="294">
        <v>39577</v>
      </c>
      <c r="N849" s="292">
        <v>0.54857977621839005</v>
      </c>
      <c r="O849" s="292">
        <v>0.18830321711513601</v>
      </c>
      <c r="P849" s="292">
        <v>-0.42029497516995501</v>
      </c>
      <c r="Q849" s="292">
        <v>-0.113842590639986</v>
      </c>
      <c r="R849" s="292">
        <v>0.360969286608192</v>
      </c>
      <c r="S849" s="292">
        <v>0.17422225140768699</v>
      </c>
      <c r="T849" s="292"/>
      <c r="U849" s="292"/>
    </row>
    <row r="850" spans="13:21" ht="15.75">
      <c r="M850" s="294">
        <v>39581</v>
      </c>
      <c r="N850" s="292">
        <v>0.52348027405644204</v>
      </c>
      <c r="O850" s="292">
        <v>0.183445699209552</v>
      </c>
      <c r="P850" s="292">
        <v>-0.462550685972556</v>
      </c>
      <c r="Q850" s="292">
        <v>-7.99809755577678E-2</v>
      </c>
      <c r="R850" s="292">
        <v>0.35928161081367799</v>
      </c>
      <c r="S850" s="292">
        <v>0.17422225140768699</v>
      </c>
      <c r="T850" s="292"/>
      <c r="U850" s="292"/>
    </row>
    <row r="851" spans="13:21" ht="15.75">
      <c r="M851" s="294">
        <v>39582</v>
      </c>
      <c r="N851" s="292">
        <v>0.49744139105388202</v>
      </c>
      <c r="O851" s="292">
        <v>0.17021621672610401</v>
      </c>
      <c r="P851" s="292">
        <v>-0.488889425804306</v>
      </c>
      <c r="Q851" s="292">
        <v>-7.3437849904201893E-2</v>
      </c>
      <c r="R851" s="292">
        <v>0.35668244657141301</v>
      </c>
      <c r="S851" s="292">
        <v>0.17422225140768699</v>
      </c>
      <c r="T851" s="292"/>
      <c r="U851" s="292"/>
    </row>
    <row r="852" spans="13:21" ht="15.75">
      <c r="M852" s="294">
        <v>39583</v>
      </c>
      <c r="N852" s="292">
        <v>0.47785536985515698</v>
      </c>
      <c r="O852" s="292">
        <v>0.16022730329414001</v>
      </c>
      <c r="P852" s="292">
        <v>-0.480211263750358</v>
      </c>
      <c r="Q852" s="292">
        <v>-9.0811975942249698E-2</v>
      </c>
      <c r="R852" s="292">
        <v>0.35499830080669398</v>
      </c>
      <c r="S852" s="292">
        <v>0.17422225140768699</v>
      </c>
      <c r="T852" s="292"/>
      <c r="U852" s="292"/>
    </row>
    <row r="853" spans="13:21" ht="15.75">
      <c r="M853" s="294">
        <v>39584</v>
      </c>
      <c r="N853" s="292">
        <v>0.47972982310732498</v>
      </c>
      <c r="O853" s="292">
        <v>0.16403914290772401</v>
      </c>
      <c r="P853" s="292">
        <v>-0.44917221771379401</v>
      </c>
      <c r="Q853" s="292">
        <v>-0.110458232598797</v>
      </c>
      <c r="R853" s="292">
        <v>0.35574988138281299</v>
      </c>
      <c r="S853" s="292">
        <v>0.17422225140768699</v>
      </c>
      <c r="T853" s="292"/>
      <c r="U853" s="292"/>
    </row>
    <row r="854" spans="13:21" ht="15.75">
      <c r="M854" s="294">
        <v>39587</v>
      </c>
      <c r="N854" s="292">
        <v>0.44406233496059699</v>
      </c>
      <c r="O854" s="292">
        <v>0.136083085813202</v>
      </c>
      <c r="P854" s="292">
        <v>-0.41448972517251098</v>
      </c>
      <c r="Q854" s="292">
        <v>-0.17060025649771099</v>
      </c>
      <c r="R854" s="292">
        <v>0.35182969942752901</v>
      </c>
      <c r="S854" s="292">
        <v>0.17422225140768699</v>
      </c>
      <c r="T854" s="292"/>
      <c r="U854" s="292"/>
    </row>
    <row r="855" spans="13:21" ht="15.75">
      <c r="M855" s="294">
        <v>39588</v>
      </c>
      <c r="N855" s="292">
        <v>0.42539226875994102</v>
      </c>
      <c r="O855" s="292">
        <v>0.119134429102792</v>
      </c>
      <c r="P855" s="292">
        <v>-0.33806069031586</v>
      </c>
      <c r="Q855" s="292">
        <v>-0.25055185316869399</v>
      </c>
      <c r="R855" s="292">
        <v>0.35010725152894601</v>
      </c>
      <c r="S855" s="292">
        <v>0.17422225140768699</v>
      </c>
      <c r="T855" s="292"/>
      <c r="U855" s="292"/>
    </row>
    <row r="856" spans="13:21" ht="15.75">
      <c r="M856" s="294">
        <v>39589</v>
      </c>
      <c r="N856" s="292">
        <v>0.39396949446982799</v>
      </c>
      <c r="O856" s="292">
        <v>6.9029155449542495E-2</v>
      </c>
      <c r="P856" s="292">
        <v>-0.28965003117731702</v>
      </c>
      <c r="Q856" s="292">
        <v>-0.36098528164732202</v>
      </c>
      <c r="R856" s="292">
        <v>0.34379016701563597</v>
      </c>
      <c r="S856" s="292">
        <v>0.17422225140768699</v>
      </c>
      <c r="T856" s="292"/>
      <c r="U856" s="292"/>
    </row>
    <row r="857" spans="13:21" ht="15.75">
      <c r="M857" s="294">
        <v>39590</v>
      </c>
      <c r="N857" s="292">
        <v>0.37978236478410299</v>
      </c>
      <c r="O857" s="292">
        <v>4.1135645367788798E-2</v>
      </c>
      <c r="P857" s="292">
        <v>-0.247265809402924</v>
      </c>
      <c r="Q857" s="292">
        <v>-0.43608040246282198</v>
      </c>
      <c r="R857" s="292">
        <v>0.34049889720279097</v>
      </c>
      <c r="S857" s="292">
        <v>0.17422225140768699</v>
      </c>
      <c r="T857" s="292"/>
      <c r="U857" s="292"/>
    </row>
    <row r="858" spans="13:21" ht="15.75">
      <c r="M858" s="294">
        <v>39591</v>
      </c>
      <c r="N858" s="292">
        <v>0.38080252304596102</v>
      </c>
      <c r="O858" s="292">
        <v>4.7464614940705203E-2</v>
      </c>
      <c r="P858" s="292">
        <v>-0.17614005690659701</v>
      </c>
      <c r="Q858" s="292">
        <v>-0.48505501036458099</v>
      </c>
      <c r="R858" s="292">
        <v>0.34179708357071598</v>
      </c>
      <c r="S858" s="292">
        <v>0.17422225140768699</v>
      </c>
      <c r="T858" s="292"/>
      <c r="U858" s="292"/>
    </row>
    <row r="859" spans="13:21" ht="15.75">
      <c r="M859" s="294">
        <v>39594</v>
      </c>
      <c r="N859" s="292">
        <v>0.38207221680542502</v>
      </c>
      <c r="O859" s="292">
        <v>5.9143624909128202E-2</v>
      </c>
      <c r="P859" s="292">
        <v>-0.133308893639913</v>
      </c>
      <c r="Q859" s="292">
        <v>-0.50391216335222799</v>
      </c>
      <c r="R859" s="292">
        <v>0.34342190124334498</v>
      </c>
      <c r="S859" s="292">
        <v>0.17422225140768699</v>
      </c>
      <c r="T859" s="292"/>
      <c r="U859" s="292"/>
    </row>
    <row r="860" spans="13:21" ht="15.75">
      <c r="M860" s="294">
        <v>39595</v>
      </c>
      <c r="N860" s="292">
        <v>0.37763004377734</v>
      </c>
      <c r="O860" s="292">
        <v>3.9480582305468498E-2</v>
      </c>
      <c r="P860" s="292">
        <v>-0.15794357100096201</v>
      </c>
      <c r="Q860" s="292">
        <v>-0.52336687953029104</v>
      </c>
      <c r="R860" s="292">
        <v>0.34042093533011097</v>
      </c>
      <c r="S860" s="292">
        <v>0.17422225140768699</v>
      </c>
      <c r="T860" s="292"/>
      <c r="U860" s="292"/>
    </row>
    <row r="861" spans="13:21" ht="15.75">
      <c r="M861" s="294">
        <v>39596</v>
      </c>
      <c r="N861" s="292">
        <v>0.355666436161301</v>
      </c>
      <c r="O861" s="292">
        <v>-1.0281208105687299E-2</v>
      </c>
      <c r="P861" s="292">
        <v>-0.23252542808715801</v>
      </c>
      <c r="Q861" s="292">
        <v>-0.54817007841138099</v>
      </c>
      <c r="R861" s="292">
        <v>0.33289106389190398</v>
      </c>
      <c r="S861" s="292">
        <v>0.17422225140768699</v>
      </c>
      <c r="T861" s="292"/>
      <c r="U861" s="292"/>
    </row>
    <row r="862" spans="13:21" ht="15.75">
      <c r="M862" s="294">
        <v>39597</v>
      </c>
      <c r="N862" s="292">
        <v>0.30282842771760798</v>
      </c>
      <c r="O862" s="292">
        <v>-0.117129541639111</v>
      </c>
      <c r="P862" s="292">
        <v>-0.32078208767438798</v>
      </c>
      <c r="Q862" s="292">
        <v>-0.64511326075626796</v>
      </c>
      <c r="R862" s="292">
        <v>0.31771403312010799</v>
      </c>
      <c r="S862" s="292">
        <v>0.17422225140768699</v>
      </c>
      <c r="T862" s="292"/>
      <c r="U862" s="292"/>
    </row>
    <row r="863" spans="13:21" ht="15.75">
      <c r="M863" s="294">
        <v>39598</v>
      </c>
      <c r="N863" s="292">
        <v>0.30219092372686002</v>
      </c>
      <c r="O863" s="292">
        <v>-0.140966813461608</v>
      </c>
      <c r="P863" s="292">
        <v>-0.33750424556358799</v>
      </c>
      <c r="Q863" s="292">
        <v>-0.67793346190609804</v>
      </c>
      <c r="R863" s="292">
        <v>0.31445684165897098</v>
      </c>
      <c r="S863" s="292">
        <v>0.17422225140768699</v>
      </c>
      <c r="T863" s="292"/>
      <c r="U863" s="292"/>
    </row>
    <row r="864" spans="13:21" ht="15.75">
      <c r="M864" s="294">
        <v>39601</v>
      </c>
      <c r="N864" s="292">
        <v>0.33234984612421697</v>
      </c>
      <c r="O864" s="292">
        <v>-0.109747532522544</v>
      </c>
      <c r="P864" s="292">
        <v>-0.308415720402205</v>
      </c>
      <c r="Q864" s="292">
        <v>-0.66497804561693696</v>
      </c>
      <c r="R864" s="292">
        <v>0.31900802737515499</v>
      </c>
      <c r="S864" s="292">
        <v>0.17422225140768699</v>
      </c>
      <c r="T864" s="292"/>
      <c r="U864" s="292"/>
    </row>
    <row r="865" spans="13:21" ht="15.75">
      <c r="M865" s="294">
        <v>39602</v>
      </c>
      <c r="N865" s="292">
        <v>0.37924740995171002</v>
      </c>
      <c r="O865" s="292">
        <v>-3.42589665951466E-2</v>
      </c>
      <c r="P865" s="292">
        <v>-0.24845970067408499</v>
      </c>
      <c r="Q865" s="292">
        <v>-0.60550550051296903</v>
      </c>
      <c r="R865" s="292">
        <v>0.329649303343998</v>
      </c>
      <c r="S865" s="292">
        <v>0.17422225140768699</v>
      </c>
      <c r="T865" s="292"/>
      <c r="U865" s="292"/>
    </row>
    <row r="866" spans="13:21" ht="15.75">
      <c r="M866" s="294">
        <v>39603</v>
      </c>
      <c r="N866" s="292">
        <v>0.42918335288154902</v>
      </c>
      <c r="O866" s="292">
        <v>3.6199930757547703E-2</v>
      </c>
      <c r="P866" s="292">
        <v>-0.16572670427955499</v>
      </c>
      <c r="Q866" s="292">
        <v>-0.57293839747443798</v>
      </c>
      <c r="R866" s="292">
        <v>0.34002127392360698</v>
      </c>
      <c r="S866" s="292">
        <v>0.17422225140768699</v>
      </c>
      <c r="T866" s="292"/>
      <c r="U866" s="292"/>
    </row>
    <row r="867" spans="13:21" ht="15.75">
      <c r="M867" s="294">
        <v>39604</v>
      </c>
      <c r="N867" s="292">
        <v>0.47313346484105201</v>
      </c>
      <c r="O867" s="292">
        <v>9.8193937842606299E-2</v>
      </c>
      <c r="P867" s="292">
        <v>-0.106946744104603</v>
      </c>
      <c r="Q867" s="292">
        <v>-0.53403398651689005</v>
      </c>
      <c r="R867" s="292">
        <v>0.348982131173386</v>
      </c>
      <c r="S867" s="292">
        <v>0.17422225140768699</v>
      </c>
      <c r="T867" s="292"/>
      <c r="U867" s="292"/>
    </row>
    <row r="868" spans="13:21" ht="15.75">
      <c r="M868" s="294">
        <v>39605</v>
      </c>
      <c r="N868" s="292">
        <v>0.58563874665122995</v>
      </c>
      <c r="O868" s="292">
        <v>0.25171168921210502</v>
      </c>
      <c r="P868" s="292">
        <v>7.90502152046242E-2</v>
      </c>
      <c r="Q868" s="292">
        <v>-0.46888929958995901</v>
      </c>
      <c r="R868" s="292">
        <v>0.37174043411441099</v>
      </c>
      <c r="S868" s="292">
        <v>0.17422225140768699</v>
      </c>
      <c r="T868" s="292"/>
      <c r="U868" s="292"/>
    </row>
    <row r="869" spans="13:21" ht="15.75">
      <c r="M869" s="294">
        <v>39608</v>
      </c>
      <c r="N869" s="292">
        <v>0.58843048542871701</v>
      </c>
      <c r="O869" s="292">
        <v>0.29163851798740398</v>
      </c>
      <c r="P869" s="292">
        <v>0.16866839115299001</v>
      </c>
      <c r="Q869" s="292">
        <v>-0.47361902482351798</v>
      </c>
      <c r="R869" s="292">
        <v>0.37735589722456597</v>
      </c>
      <c r="S869" s="292">
        <v>0.17422225140768699</v>
      </c>
      <c r="T869" s="292"/>
      <c r="U869" s="292"/>
    </row>
    <row r="870" spans="13:21" ht="15.75">
      <c r="M870" s="294">
        <v>39609</v>
      </c>
      <c r="N870" s="292">
        <v>0.58735297331973801</v>
      </c>
      <c r="O870" s="292">
        <v>0.32095248125651699</v>
      </c>
      <c r="P870" s="292">
        <v>0.26339458696441698</v>
      </c>
      <c r="Q870" s="292">
        <v>-0.49752351787482202</v>
      </c>
      <c r="R870" s="292">
        <v>0.38171504154633701</v>
      </c>
      <c r="S870" s="292">
        <v>0.17422225140768699</v>
      </c>
      <c r="T870" s="292"/>
      <c r="U870" s="292"/>
    </row>
    <row r="871" spans="13:21" ht="15.75">
      <c r="M871" s="294">
        <v>39610</v>
      </c>
      <c r="N871" s="292">
        <v>0.582022733505004</v>
      </c>
      <c r="O871" s="292">
        <v>0.33180072573420299</v>
      </c>
      <c r="P871" s="292">
        <v>0.32263840219740603</v>
      </c>
      <c r="Q871" s="292">
        <v>-0.52404402152544605</v>
      </c>
      <c r="R871" s="292">
        <v>0.38339788551193299</v>
      </c>
      <c r="S871" s="292">
        <v>0.17422225140768699</v>
      </c>
      <c r="T871" s="292"/>
      <c r="U871" s="292"/>
    </row>
    <row r="872" spans="13:21" ht="15.75">
      <c r="M872" s="294">
        <v>39611</v>
      </c>
      <c r="N872" s="292">
        <v>0.55048731214857805</v>
      </c>
      <c r="O872" s="292">
        <v>0.29030014613785898</v>
      </c>
      <c r="P872" s="292">
        <v>0.27639193416997299</v>
      </c>
      <c r="Q872" s="292">
        <v>-0.54729664793737398</v>
      </c>
      <c r="R872" s="292">
        <v>0.37712549876594298</v>
      </c>
      <c r="S872" s="292">
        <v>0.17422225140768699</v>
      </c>
      <c r="T872" s="292"/>
      <c r="U872" s="292"/>
    </row>
    <row r="873" spans="13:21" ht="15.75">
      <c r="M873" s="294">
        <v>39612</v>
      </c>
      <c r="N873" s="292">
        <v>0.53575359281420898</v>
      </c>
      <c r="O873" s="292">
        <v>0.286414711897855</v>
      </c>
      <c r="P873" s="292">
        <v>0.26424695265111697</v>
      </c>
      <c r="Q873" s="292">
        <v>-0.540636339497925</v>
      </c>
      <c r="R873" s="292">
        <v>0.37606478791143499</v>
      </c>
      <c r="S873" s="292">
        <v>0.17422225140768699</v>
      </c>
      <c r="T873" s="292"/>
      <c r="U873" s="292"/>
    </row>
    <row r="874" spans="13:21" ht="15.75">
      <c r="M874" s="294">
        <v>39615</v>
      </c>
      <c r="N874" s="292">
        <v>0.51375378372499703</v>
      </c>
      <c r="O874" s="292">
        <v>0.23961565102888999</v>
      </c>
      <c r="P874" s="292">
        <v>0.24037167756939501</v>
      </c>
      <c r="Q874" s="292">
        <v>-0.59490900822638204</v>
      </c>
      <c r="R874" s="292">
        <v>0.36959825947848801</v>
      </c>
      <c r="S874" s="292">
        <v>0.17422225140768699</v>
      </c>
      <c r="T874" s="292"/>
      <c r="U874" s="292"/>
    </row>
    <row r="875" spans="13:21" ht="15.75">
      <c r="M875" s="294">
        <v>39616</v>
      </c>
      <c r="N875" s="292">
        <v>0.501722806213173</v>
      </c>
      <c r="O875" s="292">
        <v>0.201678672475395</v>
      </c>
      <c r="P875" s="292">
        <v>0.21495082140299901</v>
      </c>
      <c r="Q875" s="292">
        <v>-0.63826401275825695</v>
      </c>
      <c r="R875" s="292">
        <v>0.36437282962637202</v>
      </c>
      <c r="S875" s="292">
        <v>0.17422225140768699</v>
      </c>
      <c r="T875" s="292"/>
      <c r="U875" s="292"/>
    </row>
    <row r="876" spans="13:21" ht="15.75">
      <c r="M876" s="294">
        <v>39617</v>
      </c>
      <c r="N876" s="292">
        <v>0.48846970988865901</v>
      </c>
      <c r="O876" s="292">
        <v>0.187678973437446</v>
      </c>
      <c r="P876" s="292">
        <v>0.24710129364087</v>
      </c>
      <c r="Q876" s="292">
        <v>-0.68291433614434005</v>
      </c>
      <c r="R876" s="292">
        <v>0.36262347819537499</v>
      </c>
      <c r="S876" s="292">
        <v>0.17422225140768699</v>
      </c>
      <c r="T876" s="292"/>
      <c r="U876" s="292"/>
    </row>
    <row r="877" spans="13:21" ht="15.75">
      <c r="M877" s="294">
        <v>39618</v>
      </c>
      <c r="N877" s="292">
        <v>0.458004513129664</v>
      </c>
      <c r="O877" s="292">
        <v>0.146528024076371</v>
      </c>
      <c r="P877" s="292">
        <v>0.27937660885558402</v>
      </c>
      <c r="Q877" s="292">
        <v>-0.765269808586581</v>
      </c>
      <c r="R877" s="292">
        <v>0.35726812148092202</v>
      </c>
      <c r="S877" s="292">
        <v>0.17422225140768699</v>
      </c>
      <c r="T877" s="292"/>
      <c r="U877" s="292"/>
    </row>
    <row r="878" spans="13:21" ht="15.75">
      <c r="M878" s="294">
        <v>39619</v>
      </c>
      <c r="N878" s="292">
        <v>0.42847835178868399</v>
      </c>
      <c r="O878" s="292">
        <v>8.8174863304772103E-2</v>
      </c>
      <c r="P878" s="292">
        <v>0.36459608465158</v>
      </c>
      <c r="Q878" s="292">
        <v>-0.91969460255525304</v>
      </c>
      <c r="R878" s="292">
        <v>0.35035546875484602</v>
      </c>
      <c r="S878" s="292">
        <v>0.17422225140768699</v>
      </c>
      <c r="T878" s="292"/>
      <c r="U878" s="292"/>
    </row>
    <row r="879" spans="13:21" ht="15.75">
      <c r="M879" s="294">
        <v>39622</v>
      </c>
      <c r="N879" s="292">
        <v>0.45741627530870699</v>
      </c>
      <c r="O879" s="292">
        <v>0.150065247057978</v>
      </c>
      <c r="P879" s="292">
        <v>0.49880118252574901</v>
      </c>
      <c r="Q879" s="292">
        <v>-0.92872523567510801</v>
      </c>
      <c r="R879" s="292">
        <v>0.35986086755249203</v>
      </c>
      <c r="S879" s="292">
        <v>0.17422225140768699</v>
      </c>
      <c r="T879" s="292"/>
      <c r="U879" s="292"/>
    </row>
    <row r="880" spans="13:21" ht="15.75">
      <c r="M880" s="294">
        <v>39623</v>
      </c>
      <c r="N880" s="292">
        <v>0.422338261648112</v>
      </c>
      <c r="O880" s="292">
        <v>9.0834915421028298E-2</v>
      </c>
      <c r="P880" s="292">
        <v>0.51955902537568799</v>
      </c>
      <c r="Q880" s="292">
        <v>-1.0302332683518101</v>
      </c>
      <c r="R880" s="292">
        <v>0.35215725720680602</v>
      </c>
      <c r="S880" s="292">
        <v>0.17422225140768699</v>
      </c>
      <c r="T880" s="292"/>
      <c r="U880" s="292"/>
    </row>
    <row r="881" spans="13:21" ht="15.75">
      <c r="M881" s="294">
        <v>39624</v>
      </c>
      <c r="N881" s="292">
        <v>0.39321251249533001</v>
      </c>
      <c r="O881" s="292">
        <v>6.0022551487888202E-2</v>
      </c>
      <c r="P881" s="292">
        <v>0.51953208971021603</v>
      </c>
      <c r="Q881" s="292">
        <v>-1.06751279383941</v>
      </c>
      <c r="R881" s="292">
        <v>0.34787792111138299</v>
      </c>
      <c r="S881" s="292">
        <v>0.17422225140768699</v>
      </c>
      <c r="T881" s="292"/>
      <c r="U881" s="292"/>
    </row>
    <row r="882" spans="13:21" ht="15.75">
      <c r="M882" s="294">
        <v>39625</v>
      </c>
      <c r="N882" s="292">
        <v>0.39502427778847199</v>
      </c>
      <c r="O882" s="292">
        <v>9.0991619766852605E-2</v>
      </c>
      <c r="P882" s="292">
        <v>0.60048490420454903</v>
      </c>
      <c r="Q882" s="292">
        <v>-1.0758315210613101</v>
      </c>
      <c r="R882" s="292">
        <v>0.35251680075373198</v>
      </c>
      <c r="S882" s="292">
        <v>0.17422225140768699</v>
      </c>
      <c r="T882" s="292"/>
      <c r="U882" s="292"/>
    </row>
    <row r="883" spans="13:21" ht="15.75">
      <c r="M883" s="294">
        <v>39626</v>
      </c>
      <c r="N883" s="292">
        <v>0.40840622186553299</v>
      </c>
      <c r="O883" s="292">
        <v>0.12860465509446301</v>
      </c>
      <c r="P883" s="292">
        <v>0.676764802225302</v>
      </c>
      <c r="Q883" s="292">
        <v>-1.07405662780822</v>
      </c>
      <c r="R883" s="292">
        <v>0.358195753498318</v>
      </c>
      <c r="S883" s="292">
        <v>0.17422225140768699</v>
      </c>
      <c r="T883" s="292"/>
      <c r="U883" s="292"/>
    </row>
    <row r="884" spans="13:21" ht="15.75">
      <c r="M884" s="294">
        <v>39629</v>
      </c>
      <c r="N884" s="292">
        <v>0.37043426101314803</v>
      </c>
      <c r="O884" s="292">
        <v>8.7604421644411901E-2</v>
      </c>
      <c r="P884" s="292">
        <v>0.67715698906611399</v>
      </c>
      <c r="Q884" s="292">
        <v>-1.1263359518235101</v>
      </c>
      <c r="R884" s="292">
        <v>0.35243716938198699</v>
      </c>
      <c r="S884" s="292">
        <v>0.17422225140768699</v>
      </c>
      <c r="T884" s="292"/>
      <c r="U884" s="292"/>
    </row>
    <row r="885" spans="13:21" ht="15.75">
      <c r="M885" s="294">
        <v>39630</v>
      </c>
      <c r="N885" s="292">
        <v>0.36033196786434901</v>
      </c>
      <c r="O885" s="292">
        <v>8.2530483033650404E-2</v>
      </c>
      <c r="P885" s="292">
        <v>0.72118349581687802</v>
      </c>
      <c r="Q885" s="292">
        <v>-1.1610940312173601</v>
      </c>
      <c r="R885" s="292">
        <v>0.352177191066252</v>
      </c>
      <c r="S885" s="292">
        <v>0.17422225140768699</v>
      </c>
      <c r="T885" s="292"/>
      <c r="U885" s="292"/>
    </row>
    <row r="886" spans="13:21" ht="15.75">
      <c r="M886" s="294">
        <v>39631</v>
      </c>
      <c r="N886" s="292">
        <v>0.374033571654944</v>
      </c>
      <c r="O886" s="292">
        <v>8.3770676455340101E-2</v>
      </c>
      <c r="P886" s="292">
        <v>0.72859683555962695</v>
      </c>
      <c r="Q886" s="292">
        <v>-1.1672594513676899</v>
      </c>
      <c r="R886" s="292">
        <v>0.35288963430577702</v>
      </c>
      <c r="S886" s="292">
        <v>0.17422225140768699</v>
      </c>
      <c r="T886" s="292"/>
      <c r="U886" s="292"/>
    </row>
    <row r="887" spans="13:21" ht="15.75">
      <c r="M887" s="294">
        <v>39632</v>
      </c>
      <c r="N887" s="292">
        <v>0.43241234561669301</v>
      </c>
      <c r="O887" s="292">
        <v>0.130358960409482</v>
      </c>
      <c r="P887" s="292">
        <v>0.79335305577853499</v>
      </c>
      <c r="Q887" s="292">
        <v>-1.16223248392143</v>
      </c>
      <c r="R887" s="292">
        <v>0.36057967808920899</v>
      </c>
      <c r="S887" s="292">
        <v>0.17422225140768699</v>
      </c>
      <c r="T887" s="292"/>
      <c r="U887" s="292"/>
    </row>
    <row r="888" spans="13:21" ht="15.75">
      <c r="M888" s="294">
        <v>39633</v>
      </c>
      <c r="N888" s="292">
        <v>0.43513421079856202</v>
      </c>
      <c r="O888" s="292">
        <v>0.12715339487798</v>
      </c>
      <c r="P888" s="292">
        <v>0.81138604735997499</v>
      </c>
      <c r="Q888" s="292">
        <v>-1.1805496554867101</v>
      </c>
      <c r="R888" s="292">
        <v>0.36054588681546801</v>
      </c>
      <c r="S888" s="292">
        <v>0.17422225140768699</v>
      </c>
      <c r="T888" s="292"/>
      <c r="U888" s="292"/>
    </row>
    <row r="889" spans="13:21" ht="15.75">
      <c r="M889" s="294">
        <v>39636</v>
      </c>
      <c r="N889" s="292">
        <v>0.42225501279297001</v>
      </c>
      <c r="O889" s="292">
        <v>0.122084287694555</v>
      </c>
      <c r="P889" s="292">
        <v>0.76750260487666899</v>
      </c>
      <c r="Q889" s="292">
        <v>-1.14885142582919</v>
      </c>
      <c r="R889" s="292">
        <v>0.35921983389856199</v>
      </c>
      <c r="S889" s="292">
        <v>0.17422225140768699</v>
      </c>
      <c r="T889" s="292"/>
      <c r="U889" s="292"/>
    </row>
    <row r="890" spans="13:21" ht="15.75">
      <c r="M890" s="294">
        <v>39637</v>
      </c>
      <c r="N890" s="292">
        <v>0.37661723464115998</v>
      </c>
      <c r="O890" s="292">
        <v>9.0656084281454705E-2</v>
      </c>
      <c r="P890" s="292">
        <v>0.71435270775803394</v>
      </c>
      <c r="Q890" s="292">
        <v>-1.13939789038525</v>
      </c>
      <c r="R890" s="292">
        <v>0.35390557694965502</v>
      </c>
      <c r="S890" s="292">
        <v>0.17422225140768699</v>
      </c>
      <c r="T890" s="292"/>
      <c r="U890" s="292"/>
    </row>
    <row r="891" spans="13:21" ht="15.75">
      <c r="M891" s="294">
        <v>39638</v>
      </c>
      <c r="N891" s="292">
        <v>0.28723138589744002</v>
      </c>
      <c r="O891" s="292">
        <v>2.0873528634629501E-2</v>
      </c>
      <c r="P891" s="292">
        <v>0.61996465992635197</v>
      </c>
      <c r="Q891" s="292">
        <v>-1.1455792895244199</v>
      </c>
      <c r="R891" s="292">
        <v>0.34247557613596702</v>
      </c>
      <c r="S891" s="292">
        <v>0.17422225140768699</v>
      </c>
      <c r="T891" s="292"/>
      <c r="U891" s="292"/>
    </row>
    <row r="892" spans="13:21" ht="15.75">
      <c r="M892" s="294">
        <v>39639</v>
      </c>
      <c r="N892" s="292">
        <v>0.25215710778970002</v>
      </c>
      <c r="O892" s="292">
        <v>1.6788298390738698E-2</v>
      </c>
      <c r="P892" s="292">
        <v>0.64702355242065701</v>
      </c>
      <c r="Q892" s="292">
        <v>-1.1570631595943599</v>
      </c>
      <c r="R892" s="292">
        <v>0.341437719343336</v>
      </c>
      <c r="S892" s="292">
        <v>0.17422225140768699</v>
      </c>
      <c r="T892" s="292"/>
      <c r="U892" s="292"/>
    </row>
    <row r="893" spans="13:21" ht="15.75">
      <c r="M893" s="294">
        <v>39640</v>
      </c>
      <c r="N893" s="292">
        <v>0.19864197696580499</v>
      </c>
      <c r="O893" s="292">
        <v>3.55583109678308E-3</v>
      </c>
      <c r="P893" s="292">
        <v>0.68266100241917904</v>
      </c>
      <c r="Q893" s="292">
        <v>-1.18312111058485</v>
      </c>
      <c r="R893" s="292">
        <v>0.33892198505232901</v>
      </c>
      <c r="S893" s="292">
        <v>0.17422225140768699</v>
      </c>
      <c r="T893" s="292"/>
      <c r="U893" s="292"/>
    </row>
    <row r="894" spans="13:21" ht="15.75">
      <c r="M894" s="294">
        <v>39643</v>
      </c>
      <c r="N894" s="292">
        <v>0.179601239659329</v>
      </c>
      <c r="O894" s="292">
        <v>1.7590763489864301E-2</v>
      </c>
      <c r="P894" s="292">
        <v>0.71849087923205002</v>
      </c>
      <c r="Q894" s="292">
        <v>-1.17854680970638</v>
      </c>
      <c r="R894" s="292">
        <v>0.34047972270024801</v>
      </c>
      <c r="S894" s="292">
        <v>0.17422225140768699</v>
      </c>
      <c r="T894" s="292"/>
      <c r="U894" s="292"/>
    </row>
    <row r="895" spans="13:21" ht="15.75">
      <c r="M895" s="294">
        <v>39644</v>
      </c>
      <c r="N895" s="292">
        <v>0.21164684090781499</v>
      </c>
      <c r="O895" s="292">
        <v>9.9302778944965295E-2</v>
      </c>
      <c r="P895" s="292">
        <v>0.83082296775416298</v>
      </c>
      <c r="Q895" s="292">
        <v>-1.14042954891893</v>
      </c>
      <c r="R895" s="292">
        <v>0.35210639097629498</v>
      </c>
      <c r="S895" s="292">
        <v>0.17422225140768699</v>
      </c>
      <c r="T895" s="292"/>
      <c r="U895" s="292"/>
    </row>
    <row r="896" spans="13:21" ht="15.75">
      <c r="M896" s="294">
        <v>39645</v>
      </c>
      <c r="N896" s="292">
        <v>0.164675930609155</v>
      </c>
      <c r="O896" s="292">
        <v>7.4291131107397795E-2</v>
      </c>
      <c r="P896" s="292">
        <v>0.77659207786013995</v>
      </c>
      <c r="Q896" s="292">
        <v>-1.12101822685577</v>
      </c>
      <c r="R896" s="292">
        <v>0.34740646610855302</v>
      </c>
      <c r="S896" s="292">
        <v>0.17422225140768699</v>
      </c>
      <c r="T896" s="292"/>
      <c r="U896" s="292"/>
    </row>
    <row r="897" spans="13:21" ht="15.75">
      <c r="M897" s="294">
        <v>39646</v>
      </c>
      <c r="N897" s="292">
        <v>7.7085520141866398E-2</v>
      </c>
      <c r="O897" s="292">
        <v>-9.2576859294671299E-3</v>
      </c>
      <c r="P897" s="292">
        <v>0.60080382619792305</v>
      </c>
      <c r="Q897" s="292">
        <v>-1.0900952886814801</v>
      </c>
      <c r="R897" s="292">
        <v>0.33350039834932199</v>
      </c>
      <c r="S897" s="292">
        <v>0.17422225140768699</v>
      </c>
      <c r="T897" s="292"/>
      <c r="U897" s="292"/>
    </row>
    <row r="898" spans="13:21" ht="15.75">
      <c r="M898" s="294">
        <v>39647</v>
      </c>
      <c r="N898" s="292">
        <v>3.8562031827182097E-2</v>
      </c>
      <c r="O898" s="292">
        <v>-5.8716250160744998E-2</v>
      </c>
      <c r="P898" s="292">
        <v>0.47605475630398397</v>
      </c>
      <c r="Q898" s="292">
        <v>-1.0621554576943599</v>
      </c>
      <c r="R898" s="292">
        <v>0.32536848919323702</v>
      </c>
      <c r="S898" s="292">
        <v>0.17422225140768699</v>
      </c>
      <c r="T898" s="292"/>
      <c r="U898" s="292"/>
    </row>
    <row r="899" spans="13:21" ht="15.75">
      <c r="M899" s="294">
        <v>39650</v>
      </c>
      <c r="N899" s="292">
        <v>-2.8119625684716902E-3</v>
      </c>
      <c r="O899" s="292">
        <v>-0.12081102213275401</v>
      </c>
      <c r="P899" s="292">
        <v>0.355256089889538</v>
      </c>
      <c r="Q899" s="292">
        <v>-1.05637001867175</v>
      </c>
      <c r="R899" s="292">
        <v>0.31575398998429199</v>
      </c>
      <c r="S899" s="292">
        <v>0.17422225140768699</v>
      </c>
      <c r="T899" s="292"/>
      <c r="U899" s="292"/>
    </row>
    <row r="900" spans="13:21" ht="15.75">
      <c r="M900" s="294">
        <v>39651</v>
      </c>
      <c r="N900" s="292">
        <v>9.3993769952441398E-3</v>
      </c>
      <c r="O900" s="292">
        <v>-0.11493169216842999</v>
      </c>
      <c r="P900" s="292">
        <v>0.33919251076912899</v>
      </c>
      <c r="Q900" s="292">
        <v>-1.0374835989920299</v>
      </c>
      <c r="R900" s="292">
        <v>0.31667430805138402</v>
      </c>
      <c r="S900" s="292">
        <v>0.17422225140768699</v>
      </c>
      <c r="T900" s="292"/>
      <c r="U900" s="292"/>
    </row>
    <row r="901" spans="13:21" ht="15.75">
      <c r="M901" s="294">
        <v>39652</v>
      </c>
      <c r="N901" s="292">
        <v>3.91596702537262E-2</v>
      </c>
      <c r="O901" s="292">
        <v>-7.3642522214988598E-2</v>
      </c>
      <c r="P901" s="292">
        <v>0.31562133240250101</v>
      </c>
      <c r="Q901" s="292">
        <v>-0.95856146425935695</v>
      </c>
      <c r="R901" s="292">
        <v>0.32223667368678899</v>
      </c>
      <c r="S901" s="292">
        <v>0.17422225140768699</v>
      </c>
      <c r="T901" s="292"/>
      <c r="U901" s="292"/>
    </row>
    <row r="902" spans="13:21" ht="15.75">
      <c r="M902" s="294">
        <v>39653</v>
      </c>
      <c r="N902" s="292">
        <v>3.5631315070964897E-2</v>
      </c>
      <c r="O902" s="292">
        <v>-6.9362057388403106E-2</v>
      </c>
      <c r="P902" s="292">
        <v>0.28996923121192397</v>
      </c>
      <c r="Q902" s="292">
        <v>-0.92726063704505002</v>
      </c>
      <c r="R902" s="292">
        <v>0.32251834829256898</v>
      </c>
      <c r="S902" s="292">
        <v>0.17422225140768699</v>
      </c>
      <c r="T902" s="292"/>
      <c r="U902" s="292"/>
    </row>
    <row r="903" spans="13:21" ht="15.75">
      <c r="M903" s="294">
        <v>39654</v>
      </c>
      <c r="N903" s="292">
        <v>1.80583350265912E-2</v>
      </c>
      <c r="O903" s="292">
        <v>-8.7861818997135993E-2</v>
      </c>
      <c r="P903" s="292">
        <v>0.24284070697531601</v>
      </c>
      <c r="Q903" s="292">
        <v>-0.91358777095447596</v>
      </c>
      <c r="R903" s="292">
        <v>0.31945868770743202</v>
      </c>
      <c r="S903" s="292">
        <v>0.17422225140768699</v>
      </c>
      <c r="T903" s="292"/>
      <c r="U903" s="292"/>
    </row>
    <row r="904" spans="13:21" ht="15.75">
      <c r="M904" s="294">
        <v>39657</v>
      </c>
      <c r="N904" s="292">
        <v>3.6806508121477698E-2</v>
      </c>
      <c r="O904" s="292">
        <v>-8.9995183797169795E-2</v>
      </c>
      <c r="P904" s="292">
        <v>0.20252268144295399</v>
      </c>
      <c r="Q904" s="292">
        <v>-0.89379072941311499</v>
      </c>
      <c r="R904" s="292">
        <v>0.319286792886745</v>
      </c>
      <c r="S904" s="292">
        <v>0.17422225140768699</v>
      </c>
      <c r="T904" s="292"/>
      <c r="U904" s="292"/>
    </row>
    <row r="905" spans="13:21" ht="15.75">
      <c r="M905" s="294">
        <v>39658</v>
      </c>
      <c r="N905" s="292">
        <v>5.3568353601074599E-2</v>
      </c>
      <c r="O905" s="292">
        <v>-9.9609351603590093E-2</v>
      </c>
      <c r="P905" s="292">
        <v>0.16110975494552701</v>
      </c>
      <c r="Q905" s="292">
        <v>-0.88699935795781104</v>
      </c>
      <c r="R905" s="292">
        <v>0.31807777987983799</v>
      </c>
      <c r="S905" s="292">
        <v>0.17422225140768699</v>
      </c>
      <c r="T905" s="292"/>
      <c r="U905" s="292"/>
    </row>
    <row r="906" spans="13:21" ht="15.75">
      <c r="M906" s="294">
        <v>39659</v>
      </c>
      <c r="N906" s="292">
        <v>5.0429197151715899E-2</v>
      </c>
      <c r="O906" s="292">
        <v>-0.14759507335716801</v>
      </c>
      <c r="P906" s="292">
        <v>6.5244586343446903E-2</v>
      </c>
      <c r="Q906" s="292">
        <v>-0.89480960780206598</v>
      </c>
      <c r="R906" s="292">
        <v>0.31126565177688198</v>
      </c>
      <c r="S906" s="292">
        <v>0.17422225140768699</v>
      </c>
      <c r="T906" s="292"/>
      <c r="U906" s="292"/>
    </row>
    <row r="907" spans="13:21" ht="15.75">
      <c r="M907" s="294">
        <v>39660</v>
      </c>
      <c r="N907" s="292">
        <v>6.66199024743689E-2</v>
      </c>
      <c r="O907" s="292">
        <v>-0.147193049217241</v>
      </c>
      <c r="P907" s="292">
        <v>8.5176133274380006E-2</v>
      </c>
      <c r="Q907" s="292">
        <v>-0.91992485624649001</v>
      </c>
      <c r="R907" s="292">
        <v>0.31176771644730999</v>
      </c>
      <c r="S907" s="292">
        <v>0.17422225140768699</v>
      </c>
      <c r="T907" s="292"/>
      <c r="U907" s="292"/>
    </row>
    <row r="908" spans="13:21" ht="15.75">
      <c r="M908" s="294">
        <v>39661</v>
      </c>
      <c r="N908" s="292">
        <v>9.57690209952725E-2</v>
      </c>
      <c r="O908" s="292">
        <v>-0.120398053682069</v>
      </c>
      <c r="P908" s="292">
        <v>0.15380031827299101</v>
      </c>
      <c r="Q908" s="292">
        <v>-0.94457945184140901</v>
      </c>
      <c r="R908" s="292">
        <v>0.31616451000611501</v>
      </c>
      <c r="S908" s="292">
        <v>0.17422225140768699</v>
      </c>
      <c r="T908" s="292"/>
      <c r="U908" s="292"/>
    </row>
    <row r="909" spans="13:21" ht="15.75">
      <c r="M909" s="294">
        <v>39664</v>
      </c>
      <c r="N909" s="292">
        <v>0.11743061740313</v>
      </c>
      <c r="O909" s="292">
        <v>-9.8254553940905195E-2</v>
      </c>
      <c r="P909" s="292">
        <v>0.21274839928572001</v>
      </c>
      <c r="Q909" s="292">
        <v>-0.964841825466351</v>
      </c>
      <c r="R909" s="292">
        <v>0.31979459297864099</v>
      </c>
      <c r="S909" s="292">
        <v>0.17422225140768699</v>
      </c>
      <c r="T909" s="292"/>
      <c r="U909" s="292"/>
    </row>
    <row r="910" spans="13:21" ht="15.75">
      <c r="M910" s="294">
        <v>39665</v>
      </c>
      <c r="N910" s="292">
        <v>0.11592734121231101</v>
      </c>
      <c r="O910" s="292">
        <v>-9.89346889201594E-2</v>
      </c>
      <c r="P910" s="292">
        <v>0.21873565680340001</v>
      </c>
      <c r="Q910" s="292">
        <v>-0.97151774477840303</v>
      </c>
      <c r="R910" s="292">
        <v>0.31966820479090302</v>
      </c>
      <c r="S910" s="292">
        <v>0.17422225140768699</v>
      </c>
      <c r="T910" s="292"/>
      <c r="U910" s="292"/>
    </row>
    <row r="911" spans="13:21" ht="15.75">
      <c r="M911" s="294">
        <v>39666</v>
      </c>
      <c r="N911" s="292">
        <v>8.23184073681206E-2</v>
      </c>
      <c r="O911" s="292">
        <v>-0.122923420202281</v>
      </c>
      <c r="P911" s="292">
        <v>0.21588978424104699</v>
      </c>
      <c r="Q911" s="292">
        <v>-0.99696021701699999</v>
      </c>
      <c r="R911" s="292">
        <v>0.31588871266756602</v>
      </c>
      <c r="S911" s="292">
        <v>0.17422225140768699</v>
      </c>
      <c r="T911" s="292"/>
      <c r="U911" s="292"/>
    </row>
    <row r="912" spans="13:21" ht="15.75">
      <c r="M912" s="294">
        <v>39667</v>
      </c>
      <c r="N912" s="292">
        <v>9.2923218530063495E-2</v>
      </c>
      <c r="O912" s="292">
        <v>-0.10426014683279899</v>
      </c>
      <c r="P912" s="292">
        <v>0.26940836365911902</v>
      </c>
      <c r="Q912" s="292">
        <v>-1.0103293713510599</v>
      </c>
      <c r="R912" s="292">
        <v>0.31894349342912898</v>
      </c>
      <c r="S912" s="292">
        <v>0.17422225140768699</v>
      </c>
      <c r="T912" s="292"/>
      <c r="U912" s="292"/>
    </row>
    <row r="913" spans="13:21" ht="15.75">
      <c r="M913" s="294">
        <v>39668</v>
      </c>
      <c r="N913" s="292">
        <v>0.111608675592208</v>
      </c>
      <c r="O913" s="292">
        <v>-8.39970946685627E-2</v>
      </c>
      <c r="P913" s="292">
        <v>0.30725631224892302</v>
      </c>
      <c r="Q913" s="292">
        <v>-1.01178532557861</v>
      </c>
      <c r="R913" s="292">
        <v>0.322258920937319</v>
      </c>
      <c r="S913" s="292">
        <v>0.17422225140768699</v>
      </c>
      <c r="T913" s="292"/>
      <c r="U913" s="292"/>
    </row>
    <row r="914" spans="13:21" ht="15.75">
      <c r="M914" s="294">
        <v>39671</v>
      </c>
      <c r="N914" s="292">
        <v>0.12962483179630699</v>
      </c>
      <c r="O914" s="292">
        <v>-7.5623830868859099E-2</v>
      </c>
      <c r="P914" s="292">
        <v>0.30027449916016802</v>
      </c>
      <c r="Q914" s="292">
        <v>-0.99980122966013196</v>
      </c>
      <c r="R914" s="292">
        <v>0.323640341423589</v>
      </c>
      <c r="S914" s="292">
        <v>0.17422225140768699</v>
      </c>
      <c r="T914" s="292"/>
      <c r="U914" s="292"/>
    </row>
    <row r="915" spans="13:21" ht="15.75">
      <c r="M915" s="294">
        <v>39672</v>
      </c>
      <c r="N915" s="292">
        <v>0.14056233119450601</v>
      </c>
      <c r="O915" s="292">
        <v>-6.3595822999021695E-2</v>
      </c>
      <c r="P915" s="292">
        <v>0.32008733591516297</v>
      </c>
      <c r="Q915" s="292">
        <v>-0.99797447559335495</v>
      </c>
      <c r="R915" s="292">
        <v>0.32560322940771902</v>
      </c>
      <c r="S915" s="292">
        <v>0.17422225140768699</v>
      </c>
      <c r="T915" s="292"/>
      <c r="U915" s="292"/>
    </row>
    <row r="916" spans="13:21" ht="15.75">
      <c r="M916" s="294">
        <v>39673</v>
      </c>
      <c r="N916" s="292">
        <v>0.15250900102506301</v>
      </c>
      <c r="O916" s="292">
        <v>-3.1145730618716901E-2</v>
      </c>
      <c r="P916" s="292">
        <v>0.40437780867668699</v>
      </c>
      <c r="Q916" s="292">
        <v>-1.01141886700796</v>
      </c>
      <c r="R916" s="292">
        <v>0.33067459574394198</v>
      </c>
      <c r="S916" s="292">
        <v>0.17422225140768699</v>
      </c>
      <c r="T916" s="292"/>
      <c r="U916" s="292"/>
    </row>
    <row r="917" spans="13:21" ht="15.75">
      <c r="M917" s="294">
        <v>39674</v>
      </c>
      <c r="N917" s="292">
        <v>0.15032618182302099</v>
      </c>
      <c r="O917" s="292">
        <v>-1.91942930726847E-2</v>
      </c>
      <c r="P917" s="292">
        <v>0.43444669982582601</v>
      </c>
      <c r="Q917" s="292">
        <v>-1.0132319661453899</v>
      </c>
      <c r="R917" s="292">
        <v>0.332347894568228</v>
      </c>
      <c r="S917" s="292">
        <v>0.17422225140768699</v>
      </c>
      <c r="T917" s="292"/>
      <c r="U917" s="292"/>
    </row>
    <row r="918" spans="13:21" ht="15.75">
      <c r="M918" s="294">
        <v>39675</v>
      </c>
      <c r="N918" s="292">
        <v>0.166920862654928</v>
      </c>
      <c r="O918" s="292">
        <v>1.4959593371601699E-2</v>
      </c>
      <c r="P918" s="292">
        <v>0.45736275943950699</v>
      </c>
      <c r="Q918" s="292">
        <v>-0.97884653642767105</v>
      </c>
      <c r="R918" s="292">
        <v>0.33710273576087901</v>
      </c>
      <c r="S918" s="292">
        <v>0.17422225140768699</v>
      </c>
      <c r="T918" s="292"/>
      <c r="U918" s="292"/>
    </row>
    <row r="919" spans="13:21" ht="15.75">
      <c r="M919" s="294">
        <v>39678</v>
      </c>
      <c r="N919" s="292">
        <v>0.16595639101573201</v>
      </c>
      <c r="O919" s="292">
        <v>2.7262198969233101E-2</v>
      </c>
      <c r="P919" s="292">
        <v>0.48138009513515501</v>
      </c>
      <c r="Q919" s="292">
        <v>-0.97614514817742204</v>
      </c>
      <c r="R919" s="292">
        <v>0.338777462469108</v>
      </c>
      <c r="S919" s="292">
        <v>0.17422225140768699</v>
      </c>
      <c r="T919" s="292"/>
      <c r="U919" s="292"/>
    </row>
    <row r="920" spans="13:21" ht="15.75">
      <c r="M920" s="294">
        <v>39679</v>
      </c>
      <c r="N920" s="292">
        <v>0.16926216190190499</v>
      </c>
      <c r="O920" s="292">
        <v>5.2539186421341998E-2</v>
      </c>
      <c r="P920" s="292">
        <v>0.56821160045916497</v>
      </c>
      <c r="Q920" s="292">
        <v>-1.0005331819177901</v>
      </c>
      <c r="R920" s="292">
        <v>0.34278315465690901</v>
      </c>
      <c r="S920" s="292">
        <v>0.17422225140768699</v>
      </c>
      <c r="T920" s="292"/>
      <c r="U920" s="292"/>
    </row>
    <row r="921" spans="13:21" ht="15.75">
      <c r="M921" s="294">
        <v>39681</v>
      </c>
      <c r="N921" s="292">
        <v>0.15164706868306599</v>
      </c>
      <c r="O921" s="292">
        <v>3.6952174832380703E-2</v>
      </c>
      <c r="P921" s="292">
        <v>0.57645048364989004</v>
      </c>
      <c r="Q921" s="292">
        <v>-1.0244183106448499</v>
      </c>
      <c r="R921" s="292">
        <v>0.34063353849101602</v>
      </c>
      <c r="S921" s="292">
        <v>0.17422225140768699</v>
      </c>
      <c r="T921" s="292"/>
      <c r="U921" s="292"/>
    </row>
    <row r="922" spans="13:21" ht="15.75">
      <c r="M922" s="294">
        <v>39682</v>
      </c>
      <c r="N922" s="292">
        <v>0.14523678086329</v>
      </c>
      <c r="O922" s="292">
        <v>1.2247516746576601E-2</v>
      </c>
      <c r="P922" s="292">
        <v>0.53140562038759998</v>
      </c>
      <c r="Q922" s="292">
        <v>-1.0284929829678899</v>
      </c>
      <c r="R922" s="292">
        <v>0.33710274702600501</v>
      </c>
      <c r="S922" s="292">
        <v>0.17422225140768699</v>
      </c>
      <c r="T922" s="292"/>
      <c r="U922" s="292"/>
    </row>
    <row r="923" spans="13:21" ht="15.75">
      <c r="M923" s="294">
        <v>39685</v>
      </c>
      <c r="N923" s="292">
        <v>0.19165670505585999</v>
      </c>
      <c r="O923" s="292">
        <v>5.7037442445459198E-2</v>
      </c>
      <c r="P923" s="292">
        <v>0.56036011049630696</v>
      </c>
      <c r="Q923" s="292">
        <v>-0.99131770571123001</v>
      </c>
      <c r="R923" s="292">
        <v>0.34402662024604103</v>
      </c>
      <c r="S923" s="292">
        <v>0.17422225140768699</v>
      </c>
      <c r="T923" s="292"/>
      <c r="U923" s="292"/>
    </row>
    <row r="924" spans="13:21" ht="15.75">
      <c r="M924" s="294">
        <v>39686</v>
      </c>
      <c r="N924" s="292">
        <v>0.244522897896329</v>
      </c>
      <c r="O924" s="292">
        <v>0.105159196613154</v>
      </c>
      <c r="P924" s="292">
        <v>0.59429605569630595</v>
      </c>
      <c r="Q924" s="292">
        <v>-0.95435270752443802</v>
      </c>
      <c r="R924" s="292">
        <v>0.35159074748733599</v>
      </c>
      <c r="S924" s="292">
        <v>0.17422225140768699</v>
      </c>
      <c r="T924" s="292"/>
      <c r="U924" s="292"/>
    </row>
    <row r="925" spans="13:21" ht="15.75">
      <c r="M925" s="294">
        <v>39687</v>
      </c>
      <c r="N925" s="292">
        <v>0.240853940297517</v>
      </c>
      <c r="O925" s="292">
        <v>9.5918941573484795E-2</v>
      </c>
      <c r="P925" s="292">
        <v>0.56391589784678797</v>
      </c>
      <c r="Q925" s="292">
        <v>-0.94157748198619196</v>
      </c>
      <c r="R925" s="292">
        <v>0.35024794473534399</v>
      </c>
      <c r="S925" s="292">
        <v>0.17422225140768699</v>
      </c>
      <c r="T925" s="292"/>
      <c r="U925" s="292"/>
    </row>
    <row r="926" spans="13:21" ht="15.75">
      <c r="M926" s="294">
        <v>39688</v>
      </c>
      <c r="N926" s="292">
        <v>0.24504659287678199</v>
      </c>
      <c r="O926" s="292">
        <v>7.9130707627408897E-2</v>
      </c>
      <c r="P926" s="292">
        <v>0.46701354987730098</v>
      </c>
      <c r="Q926" s="292">
        <v>-0.89689786507509695</v>
      </c>
      <c r="R926" s="292">
        <v>0.34739555583677301</v>
      </c>
      <c r="S926" s="292">
        <v>0.17422225140768699</v>
      </c>
      <c r="T926" s="292"/>
      <c r="U926" s="292"/>
    </row>
    <row r="927" spans="13:21" ht="15.75">
      <c r="M927" s="294">
        <v>39689</v>
      </c>
      <c r="N927" s="292">
        <v>0.24858398744183699</v>
      </c>
      <c r="O927" s="292">
        <v>5.9553307052245402E-2</v>
      </c>
      <c r="P927" s="292">
        <v>0.378711252806952</v>
      </c>
      <c r="Q927" s="292">
        <v>-0.86473460557177195</v>
      </c>
      <c r="R927" s="292">
        <v>0.34421925125700698</v>
      </c>
      <c r="S927" s="292">
        <v>0.17422225140768699</v>
      </c>
      <c r="T927" s="292"/>
      <c r="U927" s="292"/>
    </row>
    <row r="928" spans="13:21" ht="15.75">
      <c r="M928" s="294">
        <v>39692</v>
      </c>
      <c r="N928" s="292">
        <v>0.27321000549653401</v>
      </c>
      <c r="O928" s="292">
        <v>7.4782951525404706E-2</v>
      </c>
      <c r="P928" s="292">
        <v>0.38230675214030901</v>
      </c>
      <c r="Q928" s="292">
        <v>-0.85363507946308304</v>
      </c>
      <c r="R928" s="292">
        <v>0.34661980398590297</v>
      </c>
      <c r="S928" s="292">
        <v>0.17422225140768699</v>
      </c>
      <c r="T928" s="292"/>
      <c r="U928" s="292"/>
    </row>
    <row r="929" spans="13:21" ht="15.75">
      <c r="M929" s="294">
        <v>39693</v>
      </c>
      <c r="N929" s="292">
        <v>0.325754164679606</v>
      </c>
      <c r="O929" s="292">
        <v>0.11353672824856</v>
      </c>
      <c r="P929" s="292">
        <v>0.40097293470789303</v>
      </c>
      <c r="Q929" s="292">
        <v>-0.82574301346697498</v>
      </c>
      <c r="R929" s="292">
        <v>0.35268629099349202</v>
      </c>
      <c r="S929" s="292">
        <v>0.17422225140768699</v>
      </c>
      <c r="T929" s="292"/>
      <c r="U929" s="292"/>
    </row>
    <row r="930" spans="13:21" ht="15.75">
      <c r="M930" s="294">
        <v>39694</v>
      </c>
      <c r="N930" s="292">
        <v>0.35980803937120198</v>
      </c>
      <c r="O930" s="292">
        <v>0.163482747937123</v>
      </c>
      <c r="P930" s="292">
        <v>0.50458512806463296</v>
      </c>
      <c r="Q930" s="292">
        <v>-0.83525483016177804</v>
      </c>
      <c r="R930" s="292">
        <v>0.36052375569976902</v>
      </c>
      <c r="S930" s="292">
        <v>0.17422225140768699</v>
      </c>
      <c r="T930" s="292"/>
      <c r="U930" s="292"/>
    </row>
    <row r="931" spans="13:21" ht="15.75">
      <c r="M931" s="294">
        <v>39695</v>
      </c>
      <c r="N931" s="292">
        <v>0.38150844427171199</v>
      </c>
      <c r="O931" s="292">
        <v>0.21278641798619999</v>
      </c>
      <c r="P931" s="292">
        <v>0.62831106486608002</v>
      </c>
      <c r="Q931" s="292">
        <v>-0.855764501518117</v>
      </c>
      <c r="R931" s="292">
        <v>0.36819048052264303</v>
      </c>
      <c r="S931" s="292">
        <v>0.17422225140768699</v>
      </c>
      <c r="T931" s="292"/>
      <c r="U931" s="292"/>
    </row>
    <row r="932" spans="13:21" ht="15.75">
      <c r="M932" s="294">
        <v>39696</v>
      </c>
      <c r="N932" s="292">
        <v>0.44675690534736801</v>
      </c>
      <c r="O932" s="292">
        <v>0.33246027069760298</v>
      </c>
      <c r="P932" s="292">
        <v>0.84446485849896202</v>
      </c>
      <c r="Q932" s="292">
        <v>-0.84458725819257197</v>
      </c>
      <c r="R932" s="292">
        <v>0.38633206485380001</v>
      </c>
      <c r="S932" s="292">
        <v>0.17422225140768699</v>
      </c>
      <c r="T932" s="292"/>
      <c r="U932" s="292"/>
    </row>
    <row r="933" spans="13:21" ht="15.75">
      <c r="M933" s="294">
        <v>39699</v>
      </c>
      <c r="N933" s="292">
        <v>0.40775785421740501</v>
      </c>
      <c r="O933" s="292">
        <v>0.31588326578743597</v>
      </c>
      <c r="P933" s="292">
        <v>0.82576203739688603</v>
      </c>
      <c r="Q933" s="292">
        <v>-0.84233517978301697</v>
      </c>
      <c r="R933" s="292">
        <v>0.38316245994713599</v>
      </c>
      <c r="S933" s="292">
        <v>0.17422225140768699</v>
      </c>
      <c r="T933" s="292"/>
      <c r="U933" s="292"/>
    </row>
    <row r="934" spans="13:21" ht="15.75">
      <c r="M934" s="294">
        <v>39700</v>
      </c>
      <c r="N934" s="292">
        <v>0.38145572014237</v>
      </c>
      <c r="O934" s="292">
        <v>0.30879216851061903</v>
      </c>
      <c r="P934" s="292">
        <v>0.852398048674192</v>
      </c>
      <c r="Q934" s="292">
        <v>-0.86416964652640105</v>
      </c>
      <c r="R934" s="292">
        <v>0.38190425671691502</v>
      </c>
      <c r="S934" s="292">
        <v>0.17422225140768699</v>
      </c>
      <c r="T934" s="292"/>
      <c r="U934" s="292"/>
    </row>
    <row r="935" spans="13:21" ht="15.75">
      <c r="M935" s="294">
        <v>39701</v>
      </c>
      <c r="N935" s="292">
        <v>0.36946794023964502</v>
      </c>
      <c r="O935" s="292">
        <v>0.31364189115366198</v>
      </c>
      <c r="P935" s="292">
        <v>0.91371507340360902</v>
      </c>
      <c r="Q935" s="292">
        <v>-0.899967651676711</v>
      </c>
      <c r="R935" s="292">
        <v>0.38271312771190502</v>
      </c>
      <c r="S935" s="292">
        <v>0.17422225140768699</v>
      </c>
      <c r="T935" s="292"/>
      <c r="U935" s="292"/>
    </row>
    <row r="936" spans="13:21" ht="15.75">
      <c r="M936" s="294">
        <v>39702</v>
      </c>
      <c r="N936" s="292">
        <v>0.36373932992074098</v>
      </c>
      <c r="O936" s="292">
        <v>0.31965743836488297</v>
      </c>
      <c r="P936" s="292">
        <v>0.98142275162397696</v>
      </c>
      <c r="Q936" s="292">
        <v>-0.94066798405262897</v>
      </c>
      <c r="R936" s="292">
        <v>0.38391423749338299</v>
      </c>
      <c r="S936" s="292">
        <v>0.17422225140768699</v>
      </c>
      <c r="T936" s="292"/>
      <c r="U936" s="292"/>
    </row>
    <row r="937" spans="13:21" ht="15.75">
      <c r="M937" s="294">
        <v>39703</v>
      </c>
      <c r="N937" s="292">
        <v>0.39592786575847899</v>
      </c>
      <c r="O937" s="292">
        <v>0.34813460126889501</v>
      </c>
      <c r="P937" s="292">
        <v>1.0594367150380899</v>
      </c>
      <c r="Q937" s="292">
        <v>-0.96918854050258696</v>
      </c>
      <c r="R937" s="292">
        <v>0.38876188931330102</v>
      </c>
      <c r="S937" s="292">
        <v>0.17422225140768699</v>
      </c>
      <c r="T937" s="292"/>
      <c r="U937" s="292"/>
    </row>
    <row r="938" spans="13:21" ht="15.75">
      <c r="M938" s="294">
        <v>39706</v>
      </c>
      <c r="N938" s="292">
        <v>0.522559482916784</v>
      </c>
      <c r="O938" s="292">
        <v>0.47708719516814702</v>
      </c>
      <c r="P938" s="292">
        <v>1.3015482396795801</v>
      </c>
      <c r="Q938" s="292">
        <v>-0.99305607921327099</v>
      </c>
      <c r="R938" s="292">
        <v>0.409613130858337</v>
      </c>
      <c r="S938" s="292">
        <v>0.17422225140768699</v>
      </c>
      <c r="T938" s="292"/>
      <c r="U938" s="292"/>
    </row>
    <row r="939" spans="13:21" ht="15.75">
      <c r="M939" s="294">
        <v>39707</v>
      </c>
      <c r="N939" s="292">
        <v>0.61829090177574098</v>
      </c>
      <c r="O939" s="292">
        <v>0.57617061878287201</v>
      </c>
      <c r="P939" s="292">
        <v>1.5205843746454499</v>
      </c>
      <c r="Q939" s="292">
        <v>-1.03762809461643</v>
      </c>
      <c r="R939" s="292">
        <v>0.42586358805751101</v>
      </c>
      <c r="S939" s="292">
        <v>0.17422225140768699</v>
      </c>
      <c r="T939" s="292"/>
      <c r="U939" s="292"/>
    </row>
    <row r="940" spans="13:21" ht="15.75">
      <c r="M940" s="294">
        <v>39708</v>
      </c>
      <c r="N940" s="292">
        <v>0.63120235257666601</v>
      </c>
      <c r="O940" s="292">
        <v>0.59363198269822404</v>
      </c>
      <c r="P940" s="292">
        <v>1.5935642461273201</v>
      </c>
      <c r="Q940" s="292">
        <v>-1.07058720316292</v>
      </c>
      <c r="R940" s="292">
        <v>0.42896132158236899</v>
      </c>
      <c r="S940" s="292">
        <v>0.17422225140768699</v>
      </c>
      <c r="T940" s="292"/>
      <c r="U940" s="292"/>
    </row>
    <row r="941" spans="13:21" ht="15.75">
      <c r="M941" s="294">
        <v>39709</v>
      </c>
      <c r="N941" s="292">
        <v>0.620722111129</v>
      </c>
      <c r="O941" s="292">
        <v>0.56862329058858196</v>
      </c>
      <c r="P941" s="292">
        <v>1.5440307090572101</v>
      </c>
      <c r="Q941" s="292">
        <v>-1.0741245466912199</v>
      </c>
      <c r="R941" s="292">
        <v>0.42506416626767701</v>
      </c>
      <c r="S941" s="292">
        <v>0.17422225140768699</v>
      </c>
      <c r="T941" s="292"/>
      <c r="U941" s="292"/>
    </row>
    <row r="942" spans="13:21" ht="15.75">
      <c r="M942" s="294">
        <v>39710</v>
      </c>
      <c r="N942" s="292">
        <v>0.49493239822819801</v>
      </c>
      <c r="O942" s="292">
        <v>0.40541675694728202</v>
      </c>
      <c r="P942" s="292">
        <v>1.2362783276260501</v>
      </c>
      <c r="Q942" s="292">
        <v>-1.06054804470383</v>
      </c>
      <c r="R942" s="292">
        <v>0.39940114549653799</v>
      </c>
      <c r="S942" s="292">
        <v>0.17422225140768699</v>
      </c>
      <c r="T942" s="292"/>
      <c r="U942" s="292"/>
    </row>
    <row r="943" spans="13:21" ht="15.75">
      <c r="M943" s="294">
        <v>39713</v>
      </c>
      <c r="N943" s="292">
        <v>0.440248908408369</v>
      </c>
      <c r="O943" s="292">
        <v>0.32702388489044398</v>
      </c>
      <c r="P943" s="292">
        <v>1.1236323869006599</v>
      </c>
      <c r="Q943" s="292">
        <v>-1.0803719081254399</v>
      </c>
      <c r="R943" s="292">
        <v>0.38771554450379297</v>
      </c>
      <c r="S943" s="292">
        <v>0.17422225140768699</v>
      </c>
      <c r="T943" s="292"/>
      <c r="U943" s="292"/>
    </row>
    <row r="944" spans="13:21" ht="15.75">
      <c r="M944" s="294">
        <v>39714</v>
      </c>
      <c r="N944" s="292">
        <v>0.46748870274426002</v>
      </c>
      <c r="O944" s="292">
        <v>0.34550314344781102</v>
      </c>
      <c r="P944" s="292">
        <v>1.18367955423063</v>
      </c>
      <c r="Q944" s="292">
        <v>-1.10161182247057</v>
      </c>
      <c r="R944" s="292">
        <v>0.39143520161153</v>
      </c>
      <c r="S944" s="292">
        <v>0.17422225140768699</v>
      </c>
      <c r="T944" s="292"/>
      <c r="U944" s="292"/>
    </row>
    <row r="945" spans="13:21" ht="15.75">
      <c r="M945" s="294">
        <v>39715</v>
      </c>
      <c r="N945" s="292">
        <v>0.49572251494040098</v>
      </c>
      <c r="O945" s="292">
        <v>0.35466560213518</v>
      </c>
      <c r="P945" s="292">
        <v>1.1905280726246601</v>
      </c>
      <c r="Q945" s="292">
        <v>-1.0993998973636501</v>
      </c>
      <c r="R945" s="292">
        <v>0.39347957165783798</v>
      </c>
      <c r="S945" s="292">
        <v>0.17422225140768699</v>
      </c>
      <c r="T945" s="292"/>
      <c r="U945" s="292"/>
    </row>
    <row r="946" spans="13:21" ht="15.75">
      <c r="M946" s="294">
        <v>39716</v>
      </c>
      <c r="N946" s="292">
        <v>0.52515291115310603</v>
      </c>
      <c r="O946" s="292">
        <v>0.35450779489423101</v>
      </c>
      <c r="P946" s="292">
        <v>1.1683034424379799</v>
      </c>
      <c r="Q946" s="292">
        <v>-1.09397190815954</v>
      </c>
      <c r="R946" s="292">
        <v>0.39402858711677302</v>
      </c>
      <c r="S946" s="292">
        <v>0.17422225140768699</v>
      </c>
      <c r="T946" s="292"/>
      <c r="U946" s="292"/>
    </row>
    <row r="947" spans="13:21" ht="15.75">
      <c r="M947" s="294">
        <v>39717</v>
      </c>
      <c r="N947" s="292">
        <v>0.58214702896886705</v>
      </c>
      <c r="O947" s="292">
        <v>0.39588125883547198</v>
      </c>
      <c r="P947" s="292">
        <v>1.2492362955080401</v>
      </c>
      <c r="Q947" s="292">
        <v>-1.1097819579488899</v>
      </c>
      <c r="R947" s="292">
        <v>0.40122313047738201</v>
      </c>
      <c r="S947" s="292">
        <v>0.17422225140768699</v>
      </c>
      <c r="T947" s="292"/>
      <c r="U947" s="292"/>
    </row>
    <row r="948" spans="13:21" ht="15.75">
      <c r="M948" s="294">
        <v>39720</v>
      </c>
      <c r="N948" s="292">
        <v>0.68463124725068603</v>
      </c>
      <c r="O948" s="292">
        <v>0.497247693146258</v>
      </c>
      <c r="P948" s="292">
        <v>1.4484674538878399</v>
      </c>
      <c r="Q948" s="292">
        <v>-1.1362905991911401</v>
      </c>
      <c r="R948" s="292">
        <v>0.41779457593236002</v>
      </c>
      <c r="S948" s="292">
        <v>0.17422225140768699</v>
      </c>
      <c r="T948" s="292"/>
      <c r="U948" s="292"/>
    </row>
    <row r="949" spans="13:21" ht="15.75">
      <c r="M949" s="294">
        <v>39721</v>
      </c>
      <c r="N949" s="292">
        <v>0.73104761324832501</v>
      </c>
      <c r="O949" s="292">
        <v>0.53454894636973405</v>
      </c>
      <c r="P949" s="292">
        <v>1.49613606628068</v>
      </c>
      <c r="Q949" s="292">
        <v>-1.13260194422802</v>
      </c>
      <c r="R949" s="292">
        <v>0.42373866939194899</v>
      </c>
      <c r="S949" s="292">
        <v>0.17422225140768699</v>
      </c>
      <c r="T949" s="292"/>
      <c r="U949" s="292"/>
    </row>
    <row r="950" spans="13:21" ht="15.75">
      <c r="M950" s="294">
        <v>39722</v>
      </c>
      <c r="N950" s="292">
        <v>0.74947380914752804</v>
      </c>
      <c r="O950" s="292">
        <v>0.55905146629926905</v>
      </c>
      <c r="P950" s="292">
        <v>1.49142772835601</v>
      </c>
      <c r="Q950" s="292">
        <v>-1.10012986782024</v>
      </c>
      <c r="R950" s="292">
        <v>0.42684955525656498</v>
      </c>
      <c r="S950" s="292">
        <v>0.17422225140768699</v>
      </c>
      <c r="T950" s="292"/>
      <c r="U950" s="292"/>
    </row>
    <row r="951" spans="13:21" ht="15.75">
      <c r="M951" s="294">
        <v>39723</v>
      </c>
      <c r="N951" s="292">
        <v>0.80048277843279103</v>
      </c>
      <c r="O951" s="292">
        <v>0.65741201671210903</v>
      </c>
      <c r="P951" s="292">
        <v>1.61331496878458</v>
      </c>
      <c r="Q951" s="292">
        <v>-1.05134491484111</v>
      </c>
      <c r="R951" s="292">
        <v>0.44093328245319802</v>
      </c>
      <c r="S951" s="292">
        <v>0.17422225140768699</v>
      </c>
      <c r="T951" s="292"/>
      <c r="U951" s="292"/>
    </row>
    <row r="952" spans="13:21" ht="15.75">
      <c r="M952" s="294">
        <v>39724</v>
      </c>
      <c r="N952" s="292">
        <v>0.88215607180408595</v>
      </c>
      <c r="O952" s="292">
        <v>0.81268346736654395</v>
      </c>
      <c r="P952" s="292">
        <v>1.8354183269320199</v>
      </c>
      <c r="Q952" s="292">
        <v>-0.99426811350509703</v>
      </c>
      <c r="R952" s="292">
        <v>0.46364582910803998</v>
      </c>
      <c r="S952" s="292">
        <v>0.17422225140768699</v>
      </c>
      <c r="T952" s="292"/>
      <c r="U952" s="292"/>
    </row>
    <row r="953" spans="13:21" ht="15.75">
      <c r="M953" s="294">
        <v>39727</v>
      </c>
      <c r="N953" s="292">
        <v>1.01499469579137</v>
      </c>
      <c r="O953" s="292">
        <v>1.0718636190366899</v>
      </c>
      <c r="P953" s="292">
        <v>2.2726945975277602</v>
      </c>
      <c r="Q953" s="292">
        <v>-0.94515892802929202</v>
      </c>
      <c r="R953" s="292">
        <v>0.50230080769812402</v>
      </c>
      <c r="S953" s="292">
        <v>0.17422225140768699</v>
      </c>
      <c r="T953" s="292"/>
      <c r="U953" s="292"/>
    </row>
    <row r="954" spans="13:21" ht="15.75">
      <c r="M954" s="294">
        <v>39728</v>
      </c>
      <c r="N954" s="292">
        <v>1.0425731022988001</v>
      </c>
      <c r="O954" s="292">
        <v>1.2232387709391499</v>
      </c>
      <c r="P954" s="292">
        <v>2.5719944474085499</v>
      </c>
      <c r="Q954" s="292">
        <v>-0.92643388379286995</v>
      </c>
      <c r="R954" s="292">
        <v>0.52417079733188798</v>
      </c>
      <c r="S954" s="292">
        <v>0.17422225140768699</v>
      </c>
      <c r="T954" s="292"/>
      <c r="U954" s="292"/>
    </row>
    <row r="955" spans="13:21" ht="15.75">
      <c r="M955" s="294">
        <v>39729</v>
      </c>
      <c r="N955" s="292">
        <v>1.0747428004114301</v>
      </c>
      <c r="O955" s="292">
        <v>1.4242720592592699</v>
      </c>
      <c r="P955" s="292">
        <v>2.9432730521074402</v>
      </c>
      <c r="Q955" s="292">
        <v>-0.87863636940929801</v>
      </c>
      <c r="R955" s="292">
        <v>0.55287493370520702</v>
      </c>
      <c r="S955" s="292">
        <v>0.17422225140768699</v>
      </c>
      <c r="T955" s="292"/>
      <c r="U955" s="292"/>
    </row>
    <row r="956" spans="13:21" ht="15.75">
      <c r="M956" s="294">
        <v>39730</v>
      </c>
      <c r="N956" s="292">
        <v>1.10696101961826</v>
      </c>
      <c r="O956" s="292">
        <v>1.65939525700159</v>
      </c>
      <c r="P956" s="292">
        <v>3.2864821149306498</v>
      </c>
      <c r="Q956" s="292">
        <v>-0.75111378584758404</v>
      </c>
      <c r="R956" s="292">
        <v>0.58535451136495797</v>
      </c>
      <c r="S956" s="292">
        <v>0.17422225140768699</v>
      </c>
      <c r="T956" s="292"/>
      <c r="U956" s="292"/>
    </row>
    <row r="957" spans="13:21" ht="15.75">
      <c r="M957" s="294">
        <v>39731</v>
      </c>
      <c r="N957" s="292">
        <v>1.1686454956563499</v>
      </c>
      <c r="O957" s="292">
        <v>1.9550916262326801</v>
      </c>
      <c r="P957" s="292">
        <v>3.6734541046771798</v>
      </c>
      <c r="Q957" s="292">
        <v>-0.56370502694034597</v>
      </c>
      <c r="R957" s="292">
        <v>0.62635752929584898</v>
      </c>
      <c r="S957" s="292">
        <v>0.17422225140768699</v>
      </c>
      <c r="T957" s="292"/>
      <c r="U957" s="292"/>
    </row>
    <row r="958" spans="13:21" ht="15.75">
      <c r="M958" s="294">
        <v>39734</v>
      </c>
      <c r="N958" s="292">
        <v>1.0634779530557601</v>
      </c>
      <c r="O958" s="292">
        <v>1.9154735147852899</v>
      </c>
      <c r="P958" s="292">
        <v>3.5081214345574701</v>
      </c>
      <c r="Q958" s="292">
        <v>-0.45225780561363399</v>
      </c>
      <c r="R958" s="292">
        <v>0.61761482639280196</v>
      </c>
      <c r="S958" s="292">
        <v>0.17422225140768699</v>
      </c>
      <c r="T958" s="292"/>
      <c r="U958" s="292"/>
    </row>
    <row r="959" spans="13:21" ht="15.75">
      <c r="M959" s="294">
        <v>39735</v>
      </c>
      <c r="N959" s="292">
        <v>1.04501050173472</v>
      </c>
      <c r="O959" s="292">
        <v>2.0256446737915099</v>
      </c>
      <c r="P959" s="292">
        <v>3.43716207253589</v>
      </c>
      <c r="Q959" s="292">
        <v>-0.19356505314633399</v>
      </c>
      <c r="R959" s="292">
        <v>0.62991171050988204</v>
      </c>
      <c r="S959" s="292">
        <v>0.17422225140768699</v>
      </c>
      <c r="T959" s="292"/>
      <c r="U959" s="292"/>
    </row>
    <row r="960" spans="13:21" ht="15.75">
      <c r="M960" s="294">
        <v>39736</v>
      </c>
      <c r="N960" s="292">
        <v>1.31717721694057</v>
      </c>
      <c r="O960" s="292">
        <v>2.6261150782846698</v>
      </c>
      <c r="P960" s="292">
        <v>3.9770405963770599</v>
      </c>
      <c r="Q960" s="292">
        <v>0.31201854667982298</v>
      </c>
      <c r="R960" s="292">
        <v>0.71431941542273503</v>
      </c>
      <c r="S960" s="292">
        <v>0.17422225140768699</v>
      </c>
      <c r="T960" s="292"/>
      <c r="U960" s="292"/>
    </row>
    <row r="961" spans="13:21" ht="15.75">
      <c r="M961" s="294">
        <v>39737</v>
      </c>
      <c r="N961" s="292">
        <v>1.5772004787096401</v>
      </c>
      <c r="O961" s="292">
        <v>3.0265003538553699</v>
      </c>
      <c r="P961" s="292">
        <v>4.3714453312140602</v>
      </c>
      <c r="Q961" s="292">
        <v>0.58690245574664701</v>
      </c>
      <c r="R961" s="292">
        <v>0.77283395145940104</v>
      </c>
      <c r="S961" s="292">
        <v>0.17422225140768699</v>
      </c>
      <c r="T961" s="292"/>
      <c r="U961" s="292"/>
    </row>
    <row r="962" spans="13:21" ht="15.75">
      <c r="M962" s="294">
        <v>39738</v>
      </c>
      <c r="N962" s="292">
        <v>2.03097699158256</v>
      </c>
      <c r="O962" s="292">
        <v>3.47807820517759</v>
      </c>
      <c r="P962" s="292">
        <v>4.7254312551189201</v>
      </c>
      <c r="Q962" s="292">
        <v>0.88786253554224304</v>
      </c>
      <c r="R962" s="292">
        <v>0.84149639084267602</v>
      </c>
      <c r="S962" s="292">
        <v>0.17422225140768699</v>
      </c>
      <c r="T962" s="292"/>
      <c r="U962" s="292"/>
    </row>
    <row r="963" spans="13:21" ht="15.75">
      <c r="M963" s="294">
        <v>39741</v>
      </c>
      <c r="N963" s="292">
        <v>2.2534773684793099</v>
      </c>
      <c r="O963" s="292">
        <v>3.6903724166336098</v>
      </c>
      <c r="P963" s="292">
        <v>4.81250673355449</v>
      </c>
      <c r="Q963" s="292">
        <v>1.08009552044607</v>
      </c>
      <c r="R963" s="292">
        <v>0.87292114629944395</v>
      </c>
      <c r="S963" s="292">
        <v>0.17422225140768699</v>
      </c>
      <c r="T963" s="292"/>
      <c r="U963" s="292"/>
    </row>
    <row r="964" spans="13:21" ht="15.75">
      <c r="M964" s="294">
        <v>39742</v>
      </c>
      <c r="N964" s="292">
        <v>2.48956614059915</v>
      </c>
      <c r="O964" s="292">
        <v>3.94565334947431</v>
      </c>
      <c r="P964" s="292">
        <v>4.94755580740798</v>
      </c>
      <c r="Q964" s="292">
        <v>1.2928414728343001</v>
      </c>
      <c r="R964" s="292">
        <v>0.90984935491511498</v>
      </c>
      <c r="S964" s="292">
        <v>0.17422225140768699</v>
      </c>
      <c r="T964" s="292"/>
      <c r="U964" s="292"/>
    </row>
    <row r="965" spans="13:21" ht="15.75">
      <c r="M965" s="294">
        <v>39743</v>
      </c>
      <c r="N965" s="292">
        <v>2.7704237193195</v>
      </c>
      <c r="O965" s="292">
        <v>4.2063191395285902</v>
      </c>
      <c r="P965" s="292">
        <v>5.18246124678548</v>
      </c>
      <c r="Q965" s="292">
        <v>1.4022974929613099</v>
      </c>
      <c r="R965" s="292">
        <v>0.94883352397246001</v>
      </c>
      <c r="S965" s="292">
        <v>0.17422225140768699</v>
      </c>
      <c r="T965" s="292"/>
      <c r="U965" s="292"/>
    </row>
    <row r="966" spans="13:21" ht="15.75">
      <c r="M966" s="294">
        <v>39748</v>
      </c>
      <c r="N966" s="292">
        <v>3.0043575651815702</v>
      </c>
      <c r="O966" s="292">
        <v>4.4165030816842199</v>
      </c>
      <c r="P966" s="292">
        <v>5.3651818115543302</v>
      </c>
      <c r="Q966" s="292">
        <v>1.46581980733859</v>
      </c>
      <c r="R966" s="292">
        <v>0.97921347416478399</v>
      </c>
      <c r="S966" s="292">
        <v>0.17422225140768699</v>
      </c>
      <c r="T966" s="292"/>
      <c r="U966" s="292"/>
    </row>
    <row r="967" spans="13:21" ht="15.75">
      <c r="M967" s="294">
        <v>39749</v>
      </c>
      <c r="N967" s="292">
        <v>3.0263988001116999</v>
      </c>
      <c r="O967" s="292">
        <v>4.3715818322087898</v>
      </c>
      <c r="P967" s="292">
        <v>5.09294141874601</v>
      </c>
      <c r="Q967" s="292">
        <v>1.5558535232350901</v>
      </c>
      <c r="R967" s="292">
        <v>0.970188447439012</v>
      </c>
      <c r="S967" s="292">
        <v>0.17422225140768699</v>
      </c>
      <c r="T967" s="292"/>
      <c r="U967" s="292"/>
    </row>
    <row r="968" spans="13:21" ht="15.75">
      <c r="M968" s="294">
        <v>39750</v>
      </c>
      <c r="N968" s="292">
        <v>2.9436786740279</v>
      </c>
      <c r="O968" s="292">
        <v>4.2278019355488503</v>
      </c>
      <c r="P968" s="292">
        <v>4.6921394800743297</v>
      </c>
      <c r="Q968" s="292">
        <v>1.63017424950533</v>
      </c>
      <c r="R968" s="292">
        <v>0.94585400432825695</v>
      </c>
      <c r="S968" s="292">
        <v>0.17422225140768699</v>
      </c>
      <c r="T968" s="292"/>
      <c r="U968" s="292"/>
    </row>
    <row r="969" spans="13:21" ht="15.75">
      <c r="M969" s="294">
        <v>39751</v>
      </c>
      <c r="N969" s="292">
        <v>2.7589620948503102</v>
      </c>
      <c r="O969" s="292">
        <v>4.0299226753600497</v>
      </c>
      <c r="P969" s="292">
        <v>4.3255090257273299</v>
      </c>
      <c r="Q969" s="292">
        <v>1.6404377504509</v>
      </c>
      <c r="R969" s="292">
        <v>0.91333527331408104</v>
      </c>
      <c r="S969" s="292">
        <v>0.17422225140768699</v>
      </c>
      <c r="T969" s="292"/>
      <c r="U969" s="292"/>
    </row>
    <row r="970" spans="13:21" ht="15.75">
      <c r="M970" s="294">
        <v>39752</v>
      </c>
      <c r="N970" s="292">
        <v>2.70469883290242</v>
      </c>
      <c r="O970" s="292">
        <v>3.9565377762131702</v>
      </c>
      <c r="P970" s="292">
        <v>4.11284158862005</v>
      </c>
      <c r="Q970" s="292">
        <v>1.6909617318551999</v>
      </c>
      <c r="R970" s="292">
        <v>0.90058272916837201</v>
      </c>
      <c r="S970" s="292">
        <v>0.17422225140768699</v>
      </c>
      <c r="T970" s="292"/>
      <c r="U970" s="292"/>
    </row>
    <row r="971" spans="13:21" ht="15.75">
      <c r="M971" s="294">
        <v>39755</v>
      </c>
      <c r="N971" s="292">
        <v>2.7454566602857802</v>
      </c>
      <c r="O971" s="292">
        <v>3.9493699547782701</v>
      </c>
      <c r="P971" s="292">
        <v>3.9569862390139199</v>
      </c>
      <c r="Q971" s="292">
        <v>1.7725060304735301</v>
      </c>
      <c r="R971" s="292">
        <v>0.89879076247774803</v>
      </c>
      <c r="S971" s="292">
        <v>0.17422225140768699</v>
      </c>
      <c r="T971" s="292"/>
      <c r="U971" s="292"/>
    </row>
    <row r="972" spans="13:21" ht="15.75">
      <c r="M972" s="294">
        <v>39756</v>
      </c>
      <c r="N972" s="292">
        <v>2.6670453262554701</v>
      </c>
      <c r="O972" s="292">
        <v>3.8490653716860899</v>
      </c>
      <c r="P972" s="292">
        <v>3.7810319310212401</v>
      </c>
      <c r="Q972" s="292">
        <v>1.7687184389464301</v>
      </c>
      <c r="R972" s="292">
        <v>0.88301649964151196</v>
      </c>
      <c r="S972" s="292">
        <v>0.17422225140768699</v>
      </c>
      <c r="T972" s="292"/>
      <c r="U972" s="292"/>
    </row>
    <row r="973" spans="13:21" ht="15.75">
      <c r="M973" s="294">
        <v>39757</v>
      </c>
      <c r="N973" s="292">
        <v>2.4837217177967399</v>
      </c>
      <c r="O973" s="292">
        <v>3.6885257036564401</v>
      </c>
      <c r="P973" s="292">
        <v>3.7269411570033699</v>
      </c>
      <c r="Q973" s="292">
        <v>1.6194257470679201</v>
      </c>
      <c r="R973" s="292">
        <v>0.85893440810975896</v>
      </c>
      <c r="S973" s="292">
        <v>0.17422225140768699</v>
      </c>
      <c r="T973" s="292"/>
      <c r="U973" s="292"/>
    </row>
    <row r="974" spans="13:21" ht="15.75">
      <c r="M974" s="294">
        <v>39758</v>
      </c>
      <c r="N974" s="292">
        <v>2.5176575551216702</v>
      </c>
      <c r="O974" s="292">
        <v>3.7595747047031001</v>
      </c>
      <c r="P974" s="292">
        <v>3.9392592880578299</v>
      </c>
      <c r="Q974" s="292">
        <v>1.56531097897109</v>
      </c>
      <c r="R974" s="292">
        <v>0.87051624471762601</v>
      </c>
      <c r="S974" s="292">
        <v>0.17422225140768699</v>
      </c>
      <c r="T974" s="292"/>
      <c r="U974" s="292"/>
    </row>
    <row r="975" spans="13:21" ht="15.75">
      <c r="M975" s="294">
        <v>39759</v>
      </c>
      <c r="N975" s="292">
        <v>2.6551881571555098</v>
      </c>
      <c r="O975" s="292">
        <v>3.90803752302776</v>
      </c>
      <c r="P975" s="292">
        <v>4.0801412321456096</v>
      </c>
      <c r="Q975" s="292">
        <v>1.6517668001719701</v>
      </c>
      <c r="R975" s="292">
        <v>0.89310585127240705</v>
      </c>
      <c r="S975" s="292">
        <v>0.17422225140768699</v>
      </c>
      <c r="T975" s="292"/>
      <c r="U975" s="292"/>
    </row>
    <row r="976" spans="13:21" ht="15.75">
      <c r="M976" s="294">
        <v>39762</v>
      </c>
      <c r="N976" s="292">
        <v>2.8085908916471101</v>
      </c>
      <c r="O976" s="292">
        <v>4.0491756674468498</v>
      </c>
      <c r="P976" s="292">
        <v>4.2060436189685104</v>
      </c>
      <c r="Q976" s="292">
        <v>1.73098305698775</v>
      </c>
      <c r="R976" s="292">
        <v>0.91509382383540405</v>
      </c>
      <c r="S976" s="292">
        <v>0.17422225140768699</v>
      </c>
      <c r="T976" s="292"/>
      <c r="U976" s="292"/>
    </row>
    <row r="977" spans="13:21" ht="15.75">
      <c r="M977" s="294">
        <v>39763</v>
      </c>
      <c r="N977" s="292">
        <v>2.9500243821907999</v>
      </c>
      <c r="O977" s="292">
        <v>4.2077874862079003</v>
      </c>
      <c r="P977" s="292">
        <v>4.4444792204413597</v>
      </c>
      <c r="Q977" s="292">
        <v>1.75823945701963</v>
      </c>
      <c r="R977" s="292">
        <v>0.93998960967867895</v>
      </c>
      <c r="S977" s="292">
        <v>0.17422225140768699</v>
      </c>
      <c r="T977" s="292"/>
      <c r="U977" s="292"/>
    </row>
    <row r="978" spans="13:21" ht="15.75">
      <c r="M978" s="294">
        <v>39764</v>
      </c>
      <c r="N978" s="292">
        <v>3.0898609413893001</v>
      </c>
      <c r="O978" s="292">
        <v>4.3876028858330303</v>
      </c>
      <c r="P978" s="292">
        <v>4.6876486876068997</v>
      </c>
      <c r="Q978" s="292">
        <v>1.8224518748482501</v>
      </c>
      <c r="R978" s="292">
        <v>0.96758280530835705</v>
      </c>
      <c r="S978" s="292">
        <v>0.17422225140768699</v>
      </c>
      <c r="T978" s="292"/>
      <c r="U978" s="292"/>
    </row>
    <row r="979" spans="13:21" ht="15.75">
      <c r="M979" s="294">
        <v>39765</v>
      </c>
      <c r="N979" s="292">
        <v>3.1382422835472199</v>
      </c>
      <c r="O979" s="292">
        <v>4.4473870924342798</v>
      </c>
      <c r="P979" s="292">
        <v>4.7794234852541697</v>
      </c>
      <c r="Q979" s="292">
        <v>1.83440018229802</v>
      </c>
      <c r="R979" s="292">
        <v>0.97690715858722399</v>
      </c>
      <c r="S979" s="292">
        <v>0.17422225140768699</v>
      </c>
      <c r="T979" s="292"/>
      <c r="U979" s="292"/>
    </row>
    <row r="980" spans="13:21" ht="15.75">
      <c r="M980" s="294">
        <v>39766</v>
      </c>
      <c r="N980" s="292">
        <v>3.1094258649331898</v>
      </c>
      <c r="O980" s="292">
        <v>4.4329864355308501</v>
      </c>
      <c r="P980" s="292">
        <v>4.7809111221882601</v>
      </c>
      <c r="Q980" s="292">
        <v>1.8225236624168499</v>
      </c>
      <c r="R980" s="292">
        <v>0.97454817954101802</v>
      </c>
      <c r="S980" s="292">
        <v>0.17422225140768699</v>
      </c>
      <c r="T980" s="292"/>
      <c r="U980" s="292"/>
    </row>
    <row r="981" spans="13:21" ht="15.75">
      <c r="M981" s="294">
        <v>39769</v>
      </c>
      <c r="N981" s="292">
        <v>3.0914611115596502</v>
      </c>
      <c r="O981" s="292">
        <v>4.4407160823571399</v>
      </c>
      <c r="P981" s="292">
        <v>4.8685491958536797</v>
      </c>
      <c r="Q981" s="292">
        <v>1.7773674657333201</v>
      </c>
      <c r="R981" s="292">
        <v>0.97596722805618397</v>
      </c>
      <c r="S981" s="292">
        <v>0.17422225140768699</v>
      </c>
      <c r="T981" s="292"/>
      <c r="U981" s="292"/>
    </row>
    <row r="982" spans="13:21" ht="15.75">
      <c r="M982" s="294">
        <v>39770</v>
      </c>
      <c r="N982" s="292">
        <v>3.13135690773322</v>
      </c>
      <c r="O982" s="292">
        <v>4.4975448889483198</v>
      </c>
      <c r="P982" s="292">
        <v>5.0003536024948003</v>
      </c>
      <c r="Q982" s="292">
        <v>1.75641678967336</v>
      </c>
      <c r="R982" s="292">
        <v>0.98510190175357504</v>
      </c>
      <c r="S982" s="292">
        <v>0.17422225140768699</v>
      </c>
      <c r="T982" s="292"/>
      <c r="U982" s="292"/>
    </row>
    <row r="983" spans="13:21" ht="15.75">
      <c r="M983" s="294">
        <v>39771</v>
      </c>
      <c r="N983" s="292">
        <v>3.1675157162687202</v>
      </c>
      <c r="O983" s="292">
        <v>4.5530058414879599</v>
      </c>
      <c r="P983" s="292">
        <v>5.1358039655488996</v>
      </c>
      <c r="Q983" s="292">
        <v>1.7341665663302299</v>
      </c>
      <c r="R983" s="292">
        <v>0.99411518811277899</v>
      </c>
      <c r="S983" s="292">
        <v>0.17422225140768699</v>
      </c>
      <c r="T983" s="292"/>
      <c r="U983" s="292"/>
    </row>
    <row r="984" spans="13:21" ht="15.75">
      <c r="M984" s="294">
        <v>39772</v>
      </c>
      <c r="N984" s="292">
        <v>3.1737251222085701</v>
      </c>
      <c r="O984" s="292">
        <v>4.5881805412604804</v>
      </c>
      <c r="P984" s="292">
        <v>5.2687345968414796</v>
      </c>
      <c r="Q984" s="292">
        <v>1.69357958841891</v>
      </c>
      <c r="R984" s="292">
        <v>1</v>
      </c>
      <c r="S984" s="292">
        <v>0.17422225140768699</v>
      </c>
      <c r="T984" s="292"/>
      <c r="U984" s="292"/>
    </row>
    <row r="985" spans="13:21" ht="15.75">
      <c r="M985" s="294">
        <v>39773</v>
      </c>
      <c r="N985" s="292">
        <v>3.0771678328213699</v>
      </c>
      <c r="O985" s="292">
        <v>4.5009028298233797</v>
      </c>
      <c r="P985" s="292">
        <v>5.1815714287077101</v>
      </c>
      <c r="Q985" s="292">
        <v>1.6577253575124899</v>
      </c>
      <c r="R985" s="292">
        <v>0.986496680550217</v>
      </c>
      <c r="S985" s="292">
        <v>0.17422225140768699</v>
      </c>
      <c r="T985" s="292"/>
      <c r="U985" s="292"/>
    </row>
    <row r="986" spans="13:21" ht="15.75">
      <c r="M986" s="294">
        <v>39776</v>
      </c>
      <c r="N986" s="292">
        <v>2.9796493155835</v>
      </c>
      <c r="O986" s="292">
        <v>4.3738801891041401</v>
      </c>
      <c r="P986" s="292">
        <v>4.9676447360598797</v>
      </c>
      <c r="Q986" s="292">
        <v>1.65103931499448</v>
      </c>
      <c r="R986" s="292">
        <v>0.966907277873855</v>
      </c>
      <c r="S986" s="292">
        <v>0.17422225140768699</v>
      </c>
      <c r="T986" s="292"/>
      <c r="U986" s="292"/>
    </row>
    <row r="987" spans="13:21" ht="15.75">
      <c r="M987" s="294">
        <v>39777</v>
      </c>
      <c r="N987" s="292">
        <v>2.8547565578530101</v>
      </c>
      <c r="O987" s="292">
        <v>4.2114038763615698</v>
      </c>
      <c r="P987" s="292">
        <v>4.763811813427</v>
      </c>
      <c r="Q987" s="292">
        <v>1.5929621878498299</v>
      </c>
      <c r="R987" s="292">
        <v>0.94273574970228102</v>
      </c>
      <c r="S987" s="292">
        <v>0.17422225140768699</v>
      </c>
      <c r="T987" s="292"/>
      <c r="U987" s="292"/>
    </row>
    <row r="988" spans="13:21" ht="15.75">
      <c r="M988" s="294">
        <v>39778</v>
      </c>
      <c r="N988" s="292">
        <v>2.6705603471589501</v>
      </c>
      <c r="O988" s="292">
        <v>3.96588285113637</v>
      </c>
      <c r="P988" s="292">
        <v>4.5815733272185</v>
      </c>
      <c r="Q988" s="292">
        <v>1.3992066486931101</v>
      </c>
      <c r="R988" s="292">
        <v>0.90727969151203602</v>
      </c>
      <c r="S988" s="292">
        <v>0.17422225140768699</v>
      </c>
      <c r="T988" s="292"/>
      <c r="U988" s="292"/>
    </row>
    <row r="989" spans="13:21" ht="15.75">
      <c r="M989" s="294">
        <v>39779</v>
      </c>
      <c r="N989" s="292">
        <v>2.4097103970798801</v>
      </c>
      <c r="O989" s="292">
        <v>3.60812509915917</v>
      </c>
      <c r="P989" s="292">
        <v>4.3003001984922404</v>
      </c>
      <c r="Q989" s="292">
        <v>1.1206582348023399</v>
      </c>
      <c r="R989" s="292">
        <v>0.85542183885448098</v>
      </c>
      <c r="S989" s="292">
        <v>0.17422225140768699</v>
      </c>
      <c r="T989" s="292"/>
      <c r="U989" s="292"/>
    </row>
    <row r="990" spans="13:21" ht="15.75">
      <c r="M990" s="294">
        <v>39780</v>
      </c>
      <c r="N990" s="292">
        <v>2.2958960310008201</v>
      </c>
      <c r="O990" s="292">
        <v>3.4560422834811502</v>
      </c>
      <c r="P990" s="292">
        <v>4.2085892573014698</v>
      </c>
      <c r="Q990" s="292">
        <v>0.981862199220078</v>
      </c>
      <c r="R990" s="292">
        <v>0.83357712155133101</v>
      </c>
      <c r="S990" s="292">
        <v>0.17422225140768699</v>
      </c>
      <c r="T990" s="292"/>
      <c r="U990" s="292"/>
    </row>
    <row r="991" spans="13:21" ht="15.75">
      <c r="M991" s="294">
        <v>39783</v>
      </c>
      <c r="N991" s="292">
        <v>2.2650777911465001</v>
      </c>
      <c r="O991" s="292">
        <v>3.4308764929561102</v>
      </c>
      <c r="P991" s="292">
        <v>4.2618776512643404</v>
      </c>
      <c r="Q991" s="292">
        <v>0.91300278985875105</v>
      </c>
      <c r="R991" s="292">
        <v>0.83042827656328999</v>
      </c>
      <c r="S991" s="292">
        <v>0.17422225140768699</v>
      </c>
      <c r="T991" s="292"/>
      <c r="U991" s="292"/>
    </row>
    <row r="992" spans="13:21" ht="15.75">
      <c r="M992" s="294">
        <v>39784</v>
      </c>
      <c r="N992" s="292">
        <v>2.23427802793088</v>
      </c>
      <c r="O992" s="292">
        <v>3.4204974742878602</v>
      </c>
      <c r="P992" s="292">
        <v>4.2884515755402299</v>
      </c>
      <c r="Q992" s="292">
        <v>0.89213604376705202</v>
      </c>
      <c r="R992" s="292">
        <v>0.828867316321935</v>
      </c>
      <c r="S992" s="292">
        <v>0.17422225140768699</v>
      </c>
      <c r="T992" s="292"/>
      <c r="U992" s="292"/>
    </row>
    <row r="993" spans="13:21" ht="15.75">
      <c r="M993" s="294">
        <v>39785</v>
      </c>
      <c r="N993" s="292">
        <v>2.1377919928296798</v>
      </c>
      <c r="O993" s="292">
        <v>3.37322217783387</v>
      </c>
      <c r="P993" s="292">
        <v>4.27002028979354</v>
      </c>
      <c r="Q993" s="292">
        <v>0.87427872607623003</v>
      </c>
      <c r="R993" s="292">
        <v>0.82094405487704303</v>
      </c>
      <c r="S993" s="292">
        <v>0.17422225140768699</v>
      </c>
      <c r="T993" s="292"/>
      <c r="U993" s="292"/>
    </row>
    <row r="994" spans="13:21" ht="15.75">
      <c r="M994" s="294">
        <v>39786</v>
      </c>
      <c r="N994" s="292">
        <v>1.9219724581954201</v>
      </c>
      <c r="O994" s="292">
        <v>3.2303885410402802</v>
      </c>
      <c r="P994" s="292">
        <v>4.1359328451773898</v>
      </c>
      <c r="Q994" s="292">
        <v>0.83893575463616998</v>
      </c>
      <c r="R994" s="292">
        <v>0.79770525543752802</v>
      </c>
      <c r="S994" s="292">
        <v>0.17422225140768699</v>
      </c>
      <c r="T994" s="292"/>
      <c r="U994" s="292"/>
    </row>
    <row r="995" spans="13:21" ht="15.75">
      <c r="M995" s="294">
        <v>39787</v>
      </c>
      <c r="N995" s="292">
        <v>1.8427617953913999</v>
      </c>
      <c r="O995" s="292">
        <v>3.2338031573934698</v>
      </c>
      <c r="P995" s="292">
        <v>4.15975088512669</v>
      </c>
      <c r="Q995" s="292">
        <v>0.87166787896149001</v>
      </c>
      <c r="R995" s="292">
        <v>0.79685832285615299</v>
      </c>
      <c r="S995" s="292">
        <v>0.17422225140768699</v>
      </c>
      <c r="T995" s="292"/>
      <c r="U995" s="292"/>
    </row>
    <row r="996" spans="13:21" ht="15.75">
      <c r="M996" s="294">
        <v>39790</v>
      </c>
      <c r="N996" s="292">
        <v>1.7273686370593799</v>
      </c>
      <c r="O996" s="292">
        <v>3.1531013024107502</v>
      </c>
      <c r="P996" s="292">
        <v>4.0490609297563003</v>
      </c>
      <c r="Q996" s="292">
        <v>0.87986750686798199</v>
      </c>
      <c r="R996" s="292">
        <v>0.783718802874114</v>
      </c>
      <c r="S996" s="292">
        <v>0.17422225140768699</v>
      </c>
      <c r="T996" s="292"/>
      <c r="U996" s="292"/>
    </row>
    <row r="997" spans="13:21" ht="15.75">
      <c r="M997" s="294">
        <v>39791</v>
      </c>
      <c r="N997" s="292">
        <v>1.5877884783530201</v>
      </c>
      <c r="O997" s="292">
        <v>3.0340437903545698</v>
      </c>
      <c r="P997" s="292">
        <v>3.93834282250653</v>
      </c>
      <c r="Q997" s="292">
        <v>0.83634370966685001</v>
      </c>
      <c r="R997" s="292">
        <v>0.76554966096464905</v>
      </c>
      <c r="S997" s="292">
        <v>0.17422225140768699</v>
      </c>
      <c r="T997" s="292"/>
      <c r="U997" s="292"/>
    </row>
    <row r="998" spans="13:21" ht="15.75">
      <c r="M998" s="294">
        <v>39792</v>
      </c>
      <c r="N998" s="292">
        <v>1.4801392797045401</v>
      </c>
      <c r="O998" s="292">
        <v>2.9236088065649799</v>
      </c>
      <c r="P998" s="292">
        <v>3.8733395576352598</v>
      </c>
      <c r="Q998" s="292">
        <v>0.755652238974862</v>
      </c>
      <c r="R998" s="292">
        <v>0.74954123821469598</v>
      </c>
      <c r="S998" s="292">
        <v>0.17422225140768699</v>
      </c>
      <c r="T998" s="292"/>
      <c r="U998" s="292"/>
    </row>
    <row r="999" spans="13:21" ht="15.75">
      <c r="M999" s="294">
        <v>39793</v>
      </c>
      <c r="N999" s="292">
        <v>1.3678411599024101</v>
      </c>
      <c r="O999" s="292">
        <v>2.8469705141152</v>
      </c>
      <c r="P999" s="292">
        <v>3.87974829856278</v>
      </c>
      <c r="Q999" s="292">
        <v>0.68206834317260501</v>
      </c>
      <c r="R999" s="292">
        <v>0.73827081534290895</v>
      </c>
      <c r="S999" s="292">
        <v>0.17422225140768699</v>
      </c>
      <c r="T999" s="292"/>
      <c r="U999" s="292"/>
    </row>
    <row r="1000" spans="13:21" ht="15.75">
      <c r="M1000" s="294">
        <v>39794</v>
      </c>
      <c r="N1000" s="292">
        <v>1.38129482199954</v>
      </c>
      <c r="O1000" s="292">
        <v>2.8949741825813602</v>
      </c>
      <c r="P1000" s="292">
        <v>4.0245410158992598</v>
      </c>
      <c r="Q1000" s="292">
        <v>0.65742021236112003</v>
      </c>
      <c r="R1000" s="292">
        <v>0.74626237317403199</v>
      </c>
      <c r="S1000" s="292">
        <v>0.17422225140768699</v>
      </c>
      <c r="T1000" s="292"/>
      <c r="U1000" s="292"/>
    </row>
    <row r="1001" spans="13:21" ht="15.75">
      <c r="M1001" s="294">
        <v>39797</v>
      </c>
      <c r="N1001" s="292">
        <v>1.46600895313757</v>
      </c>
      <c r="O1001" s="292">
        <v>2.9733807908525098</v>
      </c>
      <c r="P1001" s="292">
        <v>4.1028032302540796</v>
      </c>
      <c r="Q1001" s="292">
        <v>0.70086210083559697</v>
      </c>
      <c r="R1001" s="292">
        <v>0.75879634987970102</v>
      </c>
      <c r="S1001" s="292">
        <v>0.17422225140768699</v>
      </c>
      <c r="T1001" s="292"/>
      <c r="U1001" s="292"/>
    </row>
    <row r="1002" spans="13:21" ht="15.75">
      <c r="M1002" s="294">
        <v>39798</v>
      </c>
      <c r="N1002" s="292">
        <v>1.5243496220022099</v>
      </c>
      <c r="O1002" s="292">
        <v>3.0223796405935102</v>
      </c>
      <c r="P1002" s="292">
        <v>4.1064420822368399</v>
      </c>
      <c r="Q1002" s="292">
        <v>0.76447852196558497</v>
      </c>
      <c r="R1002" s="292">
        <v>0.76647955277426205</v>
      </c>
      <c r="S1002" s="292">
        <v>0.17422225140768699</v>
      </c>
      <c r="T1002" s="292"/>
      <c r="U1002" s="292"/>
    </row>
    <row r="1003" spans="13:21" ht="15.75">
      <c r="M1003" s="294">
        <v>39799</v>
      </c>
      <c r="N1003" s="292">
        <v>1.57892736661927</v>
      </c>
      <c r="O1003" s="292">
        <v>3.0541032341826599</v>
      </c>
      <c r="P1003" s="292">
        <v>4.0610829989144097</v>
      </c>
      <c r="Q1003" s="292">
        <v>0.837140048904087</v>
      </c>
      <c r="R1003" s="292">
        <v>0.77147879070535497</v>
      </c>
      <c r="S1003" s="292">
        <v>0.17422225140768699</v>
      </c>
      <c r="T1003" s="292"/>
      <c r="U1003" s="292"/>
    </row>
    <row r="1004" spans="13:21" ht="15.75">
      <c r="M1004" s="294">
        <v>39800</v>
      </c>
      <c r="N1004" s="292">
        <v>1.60322586673956</v>
      </c>
      <c r="O1004" s="292">
        <v>3.0528809416598199</v>
      </c>
      <c r="P1004" s="292">
        <v>3.9863165891414298</v>
      </c>
      <c r="Q1004" s="292">
        <v>0.88771272530159895</v>
      </c>
      <c r="R1004" s="292">
        <v>0.77142961296524204</v>
      </c>
      <c r="S1004" s="292">
        <v>0.17422225140768699</v>
      </c>
      <c r="T1004" s="292"/>
      <c r="U1004" s="292"/>
    </row>
    <row r="1005" spans="13:21" ht="15.75">
      <c r="M1005" s="294">
        <v>39801</v>
      </c>
      <c r="N1005" s="292">
        <v>1.62101321008341</v>
      </c>
      <c r="O1005" s="292">
        <v>3.0443283262862</v>
      </c>
      <c r="P1005" s="292">
        <v>3.9188408565647102</v>
      </c>
      <c r="Q1005" s="292">
        <v>0.92401308472996002</v>
      </c>
      <c r="R1005" s="292">
        <v>0.77046409488258805</v>
      </c>
      <c r="S1005" s="292">
        <v>0.17422225140768699</v>
      </c>
      <c r="T1005" s="292"/>
      <c r="U1005" s="292"/>
    </row>
    <row r="1006" spans="13:21" ht="15.75">
      <c r="M1006" s="294">
        <v>39804</v>
      </c>
      <c r="N1006" s="292">
        <v>1.64023531713213</v>
      </c>
      <c r="O1006" s="292">
        <v>3.03814248083407</v>
      </c>
      <c r="P1006" s="292">
        <v>3.8519577596741499</v>
      </c>
      <c r="Q1006" s="292">
        <v>0.96396814286021004</v>
      </c>
      <c r="R1006" s="292">
        <v>0.76985277457077195</v>
      </c>
      <c r="S1006" s="292">
        <v>0.17422225140768699</v>
      </c>
      <c r="T1006" s="292"/>
      <c r="U1006" s="292"/>
    </row>
    <row r="1007" spans="13:21" ht="15.75">
      <c r="M1007" s="294">
        <v>39805</v>
      </c>
      <c r="N1007" s="292">
        <v>1.6492933749343299</v>
      </c>
      <c r="O1007" s="292">
        <v>3.0179403047458901</v>
      </c>
      <c r="P1007" s="292">
        <v>3.76032656556057</v>
      </c>
      <c r="Q1007" s="292">
        <v>1.0036325505743899</v>
      </c>
      <c r="R1007" s="292">
        <v>0.76707552170552495</v>
      </c>
      <c r="S1007" s="292">
        <v>0.17422225140768699</v>
      </c>
      <c r="T1007" s="292"/>
      <c r="U1007" s="292"/>
    </row>
    <row r="1008" spans="13:21" ht="15.75">
      <c r="M1008" s="294">
        <v>39811</v>
      </c>
      <c r="N1008" s="292">
        <v>1.6677903959884099</v>
      </c>
      <c r="O1008" s="292">
        <v>3.0155831029309899</v>
      </c>
      <c r="P1008" s="292">
        <v>3.6990554132064899</v>
      </c>
      <c r="Q1008" s="292">
        <v>1.0442938729553899</v>
      </c>
      <c r="R1008" s="292">
        <v>0.76687881481025399</v>
      </c>
      <c r="S1008" s="292">
        <v>0.17422225140768699</v>
      </c>
      <c r="T1008" s="292"/>
      <c r="U1008" s="292"/>
    </row>
    <row r="1009" spans="13:21" ht="15.75">
      <c r="M1009" s="294">
        <v>39812</v>
      </c>
      <c r="N1009" s="292">
        <v>1.66576762081092</v>
      </c>
      <c r="O1009" s="292">
        <v>2.9848721223891799</v>
      </c>
      <c r="P1009" s="292">
        <v>3.5889913069340902</v>
      </c>
      <c r="Q1009" s="292">
        <v>1.0825746639368601</v>
      </c>
      <c r="R1009" s="292">
        <v>0.76227944586795504</v>
      </c>
      <c r="S1009" s="292">
        <v>0.17422225140768699</v>
      </c>
      <c r="T1009" s="292"/>
      <c r="U1009" s="292"/>
    </row>
    <row r="1010" spans="13:21" ht="15.75">
      <c r="M1010" s="294">
        <v>39813</v>
      </c>
      <c r="N1010" s="292">
        <v>1.6785656274323599</v>
      </c>
      <c r="O1010" s="292">
        <v>2.9574276737557299</v>
      </c>
      <c r="P1010" s="292">
        <v>3.3985069836985899</v>
      </c>
      <c r="Q1010" s="292">
        <v>1.17926651445877</v>
      </c>
      <c r="R1010" s="292">
        <v>0.75750749261950601</v>
      </c>
      <c r="S1010" s="292">
        <v>0.17422225140768699</v>
      </c>
      <c r="T1010" s="292"/>
      <c r="U1010" s="292"/>
    </row>
    <row r="1011" spans="13:21" ht="15.75">
      <c r="M1011" s="294">
        <v>39818</v>
      </c>
      <c r="N1011" s="292">
        <v>1.6822766248084899</v>
      </c>
      <c r="O1011" s="292">
        <v>2.8883081003607001</v>
      </c>
      <c r="P1011" s="292">
        <v>3.0627481569292998</v>
      </c>
      <c r="Q1011" s="292">
        <v>1.3189621263279401</v>
      </c>
      <c r="R1011" s="292">
        <v>0.74600118821567696</v>
      </c>
      <c r="S1011" s="292">
        <v>0.17422225140768699</v>
      </c>
      <c r="T1011" s="292"/>
      <c r="U1011" s="292"/>
    </row>
    <row r="1012" spans="13:21" ht="15.75">
      <c r="M1012" s="294">
        <v>39819</v>
      </c>
      <c r="N1012" s="292">
        <v>1.64653821243458</v>
      </c>
      <c r="O1012" s="292">
        <v>2.781525000112</v>
      </c>
      <c r="P1012" s="292">
        <v>2.5922239317087801</v>
      </c>
      <c r="Q1012" s="292">
        <v>1.5168041116736</v>
      </c>
      <c r="R1012" s="292">
        <v>0.72772976876711504</v>
      </c>
      <c r="S1012" s="292">
        <v>0.17422225140768699</v>
      </c>
      <c r="T1012" s="292"/>
      <c r="U1012" s="292"/>
    </row>
    <row r="1013" spans="13:21" ht="15.75">
      <c r="M1013" s="294">
        <v>39820</v>
      </c>
      <c r="N1013" s="292">
        <v>1.6752999964295701</v>
      </c>
      <c r="O1013" s="292">
        <v>2.8095385415323899</v>
      </c>
      <c r="P1013" s="292">
        <v>2.39989724038066</v>
      </c>
      <c r="Q1013" s="292">
        <v>1.7054333778925499</v>
      </c>
      <c r="R1013" s="292">
        <v>0.73006551013291499</v>
      </c>
      <c r="S1013" s="292">
        <v>0.17422225140768699</v>
      </c>
      <c r="T1013" s="292"/>
      <c r="U1013" s="292"/>
    </row>
    <row r="1014" spans="13:21" ht="15.75">
      <c r="M1014" s="294">
        <v>39821</v>
      </c>
      <c r="N1014" s="292">
        <v>1.7943976105570301</v>
      </c>
      <c r="O1014" s="292">
        <v>2.9682302376735201</v>
      </c>
      <c r="P1014" s="292">
        <v>2.3462078713352899</v>
      </c>
      <c r="Q1014" s="292">
        <v>1.97182521329812</v>
      </c>
      <c r="R1014" s="292">
        <v>0.75165004768332999</v>
      </c>
      <c r="S1014" s="292">
        <v>0.17422225140768699</v>
      </c>
      <c r="T1014" s="292"/>
      <c r="U1014" s="292"/>
    </row>
    <row r="1015" spans="13:21" ht="15.75">
      <c r="M1015" s="294">
        <v>39822</v>
      </c>
      <c r="N1015" s="292">
        <v>1.9109333232252099</v>
      </c>
      <c r="O1015" s="292">
        <v>3.14023596737694</v>
      </c>
      <c r="P1015" s="292">
        <v>2.4173343829965401</v>
      </c>
      <c r="Q1015" s="292">
        <v>2.1641354775593902</v>
      </c>
      <c r="R1015" s="292">
        <v>0.77594035212363699</v>
      </c>
      <c r="S1015" s="292">
        <v>0.17422225140768699</v>
      </c>
      <c r="T1015" s="292"/>
      <c r="U1015" s="292"/>
    </row>
    <row r="1016" spans="13:21" ht="15.75">
      <c r="M1016" s="294">
        <v>39825</v>
      </c>
      <c r="N1016" s="292">
        <v>1.99211483732713</v>
      </c>
      <c r="O1016" s="292">
        <v>3.2516858222720901</v>
      </c>
      <c r="P1016" s="292">
        <v>2.48370684848561</v>
      </c>
      <c r="Q1016" s="292">
        <v>2.27283038327626</v>
      </c>
      <c r="R1016" s="292">
        <v>0.79212127022118795</v>
      </c>
      <c r="S1016" s="292">
        <v>0.17422225140768699</v>
      </c>
      <c r="T1016" s="292"/>
      <c r="U1016" s="292"/>
    </row>
    <row r="1017" spans="13:21" ht="15.75">
      <c r="M1017" s="294">
        <v>39826</v>
      </c>
      <c r="N1017" s="292">
        <v>2.0281581269107201</v>
      </c>
      <c r="O1017" s="292">
        <v>3.3099879527531</v>
      </c>
      <c r="P1017" s="292">
        <v>2.5444235893118599</v>
      </c>
      <c r="Q1017" s="292">
        <v>2.31430447611528</v>
      </c>
      <c r="R1017" s="292">
        <v>0.800770027143897</v>
      </c>
      <c r="S1017" s="292">
        <v>0.17422225140768699</v>
      </c>
      <c r="T1017" s="292"/>
      <c r="U1017" s="292"/>
    </row>
    <row r="1018" spans="13:21" ht="15.75">
      <c r="M1018" s="294">
        <v>39827</v>
      </c>
      <c r="N1018" s="292">
        <v>2.0064392103497801</v>
      </c>
      <c r="O1018" s="292">
        <v>3.31854890205426</v>
      </c>
      <c r="P1018" s="292">
        <v>2.56919010417288</v>
      </c>
      <c r="Q1018" s="292">
        <v>2.3239953347955198</v>
      </c>
      <c r="R1018" s="292">
        <v>0.80170732692462798</v>
      </c>
      <c r="S1018" s="292">
        <v>0.17422225140768699</v>
      </c>
      <c r="T1018" s="292"/>
      <c r="U1018" s="292"/>
    </row>
    <row r="1019" spans="13:21" ht="15.75">
      <c r="M1019" s="294">
        <v>39828</v>
      </c>
      <c r="N1019" s="292">
        <v>1.94475910314636</v>
      </c>
      <c r="O1019" s="292">
        <v>3.2527503083512999</v>
      </c>
      <c r="P1019" s="292">
        <v>2.4027455077714999</v>
      </c>
      <c r="Q1019" s="292">
        <v>2.3693960155927298</v>
      </c>
      <c r="R1019" s="292">
        <v>0.79077086273950203</v>
      </c>
      <c r="S1019" s="292">
        <v>0.17422225140768699</v>
      </c>
      <c r="T1019" s="292"/>
      <c r="U1019" s="292"/>
    </row>
    <row r="1020" spans="13:21" ht="15.75">
      <c r="M1020" s="294">
        <v>39829</v>
      </c>
      <c r="N1020" s="292">
        <v>1.83201927149296</v>
      </c>
      <c r="O1020" s="292">
        <v>3.1393897021766199</v>
      </c>
      <c r="P1020" s="292">
        <v>2.2689627109083101</v>
      </c>
      <c r="Q1020" s="292">
        <v>2.3335107073008299</v>
      </c>
      <c r="R1020" s="292">
        <v>0.77335470739433598</v>
      </c>
      <c r="S1020" s="292">
        <v>0.17422225140768699</v>
      </c>
      <c r="T1020" s="292"/>
      <c r="U1020" s="292"/>
    </row>
    <row r="1021" spans="13:21" ht="15.75">
      <c r="M1021" s="294">
        <v>39832</v>
      </c>
      <c r="N1021" s="292">
        <v>1.80907666063966</v>
      </c>
      <c r="O1021" s="292">
        <v>3.1389212225109699</v>
      </c>
      <c r="P1021" s="292">
        <v>2.3520877877860999</v>
      </c>
      <c r="Q1021" s="292">
        <v>2.2849742776014299</v>
      </c>
      <c r="R1021" s="292">
        <v>0.77384658595975497</v>
      </c>
      <c r="S1021" s="292">
        <v>0.17422225140768699</v>
      </c>
      <c r="T1021" s="292"/>
      <c r="U1021" s="292"/>
    </row>
    <row r="1022" spans="13:21" ht="15.75">
      <c r="M1022" s="294">
        <v>39833</v>
      </c>
      <c r="N1022" s="292">
        <v>1.8192838109346501</v>
      </c>
      <c r="O1022" s="292">
        <v>3.1756847472118599</v>
      </c>
      <c r="P1022" s="292">
        <v>2.48927815460701</v>
      </c>
      <c r="Q1022" s="292">
        <v>2.2458663621879502</v>
      </c>
      <c r="R1022" s="292">
        <v>0.78022978095473705</v>
      </c>
      <c r="S1022" s="292">
        <v>0.17422225140768699</v>
      </c>
      <c r="T1022" s="292"/>
      <c r="U1022" s="292"/>
    </row>
    <row r="1023" spans="13:21" ht="15.75">
      <c r="M1023" s="294">
        <v>39834</v>
      </c>
      <c r="N1023" s="292">
        <v>1.78498251543348</v>
      </c>
      <c r="O1023" s="292">
        <v>3.1158329741169299</v>
      </c>
      <c r="P1023" s="292">
        <v>2.5129044484039</v>
      </c>
      <c r="Q1023" s="292">
        <v>2.1438934031942098</v>
      </c>
      <c r="R1023" s="292">
        <v>0.77263877299313399</v>
      </c>
      <c r="S1023" s="292">
        <v>0.17422225140768699</v>
      </c>
      <c r="T1023" s="292"/>
      <c r="U1023" s="292"/>
    </row>
    <row r="1024" spans="13:21" ht="15.75">
      <c r="M1024" s="294">
        <v>39835</v>
      </c>
      <c r="N1024" s="292">
        <v>1.75447871329188</v>
      </c>
      <c r="O1024" s="292">
        <v>3.0548415232634301</v>
      </c>
      <c r="P1024" s="292">
        <v>2.5570916425208701</v>
      </c>
      <c r="Q1024" s="292">
        <v>2.0205594133484599</v>
      </c>
      <c r="R1024" s="292">
        <v>0.765129514155654</v>
      </c>
      <c r="S1024" s="292">
        <v>0.17422225140768699</v>
      </c>
      <c r="T1024" s="292"/>
      <c r="U1024" s="292"/>
    </row>
    <row r="1025" spans="13:21" ht="15.75">
      <c r="M1025" s="294">
        <v>39836</v>
      </c>
      <c r="N1025" s="292">
        <v>1.80665818305439</v>
      </c>
      <c r="O1025" s="292">
        <v>3.0536059354809901</v>
      </c>
      <c r="P1025" s="292">
        <v>2.6219015987241501</v>
      </c>
      <c r="Q1025" s="292">
        <v>1.9441653161922601</v>
      </c>
      <c r="R1025" s="292">
        <v>0.76686157542284705</v>
      </c>
      <c r="S1025" s="292">
        <v>0.17422225140768699</v>
      </c>
      <c r="T1025" s="292"/>
      <c r="U1025" s="292"/>
    </row>
    <row r="1026" spans="13:21" ht="15.75">
      <c r="M1026" s="294">
        <v>39839</v>
      </c>
      <c r="N1026" s="292">
        <v>1.79182928419951</v>
      </c>
      <c r="O1026" s="292">
        <v>2.9676262056731502</v>
      </c>
      <c r="P1026" s="292">
        <v>2.5296578635473401</v>
      </c>
      <c r="Q1026" s="292">
        <v>1.87362444795578</v>
      </c>
      <c r="R1026" s="292">
        <v>0.75526191506791696</v>
      </c>
      <c r="S1026" s="292">
        <v>0.17422225140768699</v>
      </c>
      <c r="T1026" s="292"/>
      <c r="U1026" s="292"/>
    </row>
    <row r="1027" spans="13:21" ht="15.75">
      <c r="M1027" s="294">
        <v>39840</v>
      </c>
      <c r="N1027" s="292">
        <v>1.7858280389410699</v>
      </c>
      <c r="O1027" s="292">
        <v>2.9140747833882501</v>
      </c>
      <c r="P1027" s="292">
        <v>2.5049034376832799</v>
      </c>
      <c r="Q1027" s="292">
        <v>1.80345865363687</v>
      </c>
      <c r="R1027" s="292">
        <v>0.74846419489294103</v>
      </c>
      <c r="S1027" s="292">
        <v>0.17422225140768699</v>
      </c>
      <c r="T1027" s="292"/>
      <c r="U1027" s="292"/>
    </row>
    <row r="1028" spans="13:21" ht="15.75">
      <c r="M1028" s="294">
        <v>39841</v>
      </c>
      <c r="N1028" s="292">
        <v>1.8284473273459201</v>
      </c>
      <c r="O1028" s="292">
        <v>2.8869619261338002</v>
      </c>
      <c r="P1028" s="292">
        <v>2.4222937654904801</v>
      </c>
      <c r="Q1028" s="292">
        <v>1.80146829359216</v>
      </c>
      <c r="R1028" s="292">
        <v>0.745423668021302</v>
      </c>
      <c r="S1028" s="292">
        <v>0.17422225140768699</v>
      </c>
      <c r="T1028" s="292"/>
      <c r="U1028" s="292"/>
    </row>
    <row r="1029" spans="13:21" ht="15.75">
      <c r="M1029" s="294">
        <v>39842</v>
      </c>
      <c r="N1029" s="292">
        <v>1.9465669182979899</v>
      </c>
      <c r="O1029" s="292">
        <v>2.9771874582723199</v>
      </c>
      <c r="P1029" s="292">
        <v>2.4939063361848701</v>
      </c>
      <c r="Q1029" s="292">
        <v>1.85033962119175</v>
      </c>
      <c r="R1029" s="292">
        <v>0.75989408872544495</v>
      </c>
      <c r="S1029" s="292">
        <v>0.17422225140768699</v>
      </c>
      <c r="T1029" s="292"/>
      <c r="U1029" s="292"/>
    </row>
    <row r="1030" spans="13:21" ht="15.75">
      <c r="M1030" s="294">
        <v>39843</v>
      </c>
      <c r="N1030" s="292">
        <v>2.1337702536445899</v>
      </c>
      <c r="O1030" s="292">
        <v>3.1766075993269398</v>
      </c>
      <c r="P1030" s="292">
        <v>2.6617370576976702</v>
      </c>
      <c r="Q1030" s="292">
        <v>1.9818113603151699</v>
      </c>
      <c r="R1030" s="292">
        <v>0.79007888457777897</v>
      </c>
      <c r="S1030" s="292">
        <v>0.17422225140768699</v>
      </c>
      <c r="T1030" s="292"/>
      <c r="U1030" s="292"/>
    </row>
    <row r="1031" spans="13:21" ht="15.75">
      <c r="M1031" s="294">
        <v>39846</v>
      </c>
      <c r="N1031" s="292">
        <v>2.1916097119406901</v>
      </c>
      <c r="O1031" s="292">
        <v>3.20732845528121</v>
      </c>
      <c r="P1031" s="292">
        <v>2.6480432856492699</v>
      </c>
      <c r="Q1031" s="292">
        <v>2.0239633933070298</v>
      </c>
      <c r="R1031" s="292">
        <v>0.79522839360263398</v>
      </c>
      <c r="S1031" s="292">
        <v>0.17422225140768699</v>
      </c>
      <c r="T1031" s="292"/>
      <c r="U1031" s="292"/>
    </row>
    <row r="1032" spans="13:21" ht="15.75">
      <c r="M1032" s="294">
        <v>39847</v>
      </c>
      <c r="N1032" s="292">
        <v>2.2661432657156002</v>
      </c>
      <c r="O1032" s="292">
        <v>3.2219746575018799</v>
      </c>
      <c r="P1032" s="292">
        <v>2.5399012907171401</v>
      </c>
      <c r="Q1032" s="292">
        <v>2.1013845039061199</v>
      </c>
      <c r="R1032" s="292">
        <v>0.79780092951593196</v>
      </c>
      <c r="S1032" s="292">
        <v>0.17422225140768699</v>
      </c>
      <c r="T1032" s="292"/>
      <c r="U1032" s="292"/>
    </row>
    <row r="1033" spans="13:21" ht="15.75">
      <c r="M1033" s="294">
        <v>39848</v>
      </c>
      <c r="N1033" s="292">
        <v>2.4239570276568299</v>
      </c>
      <c r="O1033" s="292">
        <v>3.2642145205753201</v>
      </c>
      <c r="P1033" s="292">
        <v>2.3464874815658798</v>
      </c>
      <c r="Q1033" s="292">
        <v>2.2524324045614201</v>
      </c>
      <c r="R1033" s="292">
        <v>0.804740121161164</v>
      </c>
      <c r="S1033" s="292">
        <v>0.17422225140768699</v>
      </c>
      <c r="T1033" s="292"/>
      <c r="U1033" s="292"/>
    </row>
    <row r="1034" spans="13:21" ht="15.75">
      <c r="M1034" s="294">
        <v>39849</v>
      </c>
      <c r="N1034" s="292">
        <v>2.5162276238647201</v>
      </c>
      <c r="O1034" s="292">
        <v>3.2658712282191602</v>
      </c>
      <c r="P1034" s="292">
        <v>2.2233176049463701</v>
      </c>
      <c r="Q1034" s="292">
        <v>2.3100895556260301</v>
      </c>
      <c r="R1034" s="292">
        <v>0.80599053056953895</v>
      </c>
      <c r="S1034" s="292">
        <v>0.17422225140768699</v>
      </c>
      <c r="T1034" s="292"/>
      <c r="U1034" s="292"/>
    </row>
    <row r="1035" spans="13:21" ht="15.75">
      <c r="M1035" s="294">
        <v>39850</v>
      </c>
      <c r="N1035" s="292">
        <v>2.5535993151401901</v>
      </c>
      <c r="O1035" s="292">
        <v>3.2125073181244699</v>
      </c>
      <c r="P1035" s="292">
        <v>2.04120729477969</v>
      </c>
      <c r="Q1035" s="292">
        <v>2.34255818991755</v>
      </c>
      <c r="R1035" s="292">
        <v>0.79870166011339205</v>
      </c>
      <c r="S1035" s="292">
        <v>0.17422225140768699</v>
      </c>
      <c r="T1035" s="292"/>
      <c r="U1035" s="292"/>
    </row>
    <row r="1036" spans="13:21" ht="15.75">
      <c r="M1036" s="294">
        <v>39853</v>
      </c>
      <c r="N1036" s="292">
        <v>2.42971820176236</v>
      </c>
      <c r="O1036" s="292">
        <v>3.04671551912551</v>
      </c>
      <c r="P1036" s="292">
        <v>1.78141997870727</v>
      </c>
      <c r="Q1036" s="292">
        <v>2.3133781108424598</v>
      </c>
      <c r="R1036" s="292">
        <v>0.77323806614289803</v>
      </c>
      <c r="S1036" s="292">
        <v>0.17422225140768699</v>
      </c>
      <c r="T1036" s="292"/>
      <c r="U1036" s="292"/>
    </row>
    <row r="1037" spans="13:21" ht="15.75">
      <c r="M1037" s="294">
        <v>39854</v>
      </c>
      <c r="N1037" s="292">
        <v>2.3328524878396002</v>
      </c>
      <c r="O1037" s="292">
        <v>2.9465423561384401</v>
      </c>
      <c r="P1037" s="292">
        <v>1.7238963513802701</v>
      </c>
      <c r="Q1037" s="292">
        <v>2.2305857465143299</v>
      </c>
      <c r="R1037" s="292">
        <v>0.75839245776511099</v>
      </c>
      <c r="S1037" s="292">
        <v>0.17422225140768699</v>
      </c>
      <c r="T1037" s="292"/>
      <c r="U1037" s="292"/>
    </row>
    <row r="1038" spans="13:21" ht="15.75">
      <c r="M1038" s="294">
        <v>39855</v>
      </c>
      <c r="N1038" s="292">
        <v>2.3908073076266398</v>
      </c>
      <c r="O1038" s="292">
        <v>3.0042714984180598</v>
      </c>
      <c r="P1038" s="292">
        <v>1.87121750411759</v>
      </c>
      <c r="Q1038" s="292">
        <v>2.1914217385649901</v>
      </c>
      <c r="R1038" s="292">
        <v>0.76824278962885395</v>
      </c>
      <c r="S1038" s="292">
        <v>0.17422225140768699</v>
      </c>
      <c r="T1038" s="292"/>
      <c r="U1038" s="292"/>
    </row>
    <row r="1039" spans="13:21" ht="15.75">
      <c r="M1039" s="294">
        <v>39856</v>
      </c>
      <c r="N1039" s="292">
        <v>2.49890548815993</v>
      </c>
      <c r="O1039" s="292">
        <v>3.1144694512818298</v>
      </c>
      <c r="P1039" s="292">
        <v>2.0507277989578299</v>
      </c>
      <c r="Q1039" s="292">
        <v>2.1945505381186301</v>
      </c>
      <c r="R1039" s="292">
        <v>0.78588630964669803</v>
      </c>
      <c r="S1039" s="292">
        <v>0.17422225140768699</v>
      </c>
      <c r="T1039" s="292"/>
      <c r="U1039" s="292"/>
    </row>
    <row r="1040" spans="13:21" ht="15.75">
      <c r="M1040" s="294">
        <v>39857</v>
      </c>
      <c r="N1040" s="292">
        <v>2.6139260888128999</v>
      </c>
      <c r="O1040" s="292">
        <v>3.2032954333513999</v>
      </c>
      <c r="P1040" s="292">
        <v>2.17641386993611</v>
      </c>
      <c r="Q1040" s="292">
        <v>2.1972979711071798</v>
      </c>
      <c r="R1040" s="292">
        <v>0.800508597624075</v>
      </c>
      <c r="S1040" s="292">
        <v>0.17422225140768699</v>
      </c>
      <c r="T1040" s="292"/>
      <c r="U1040" s="292"/>
    </row>
    <row r="1041" spans="13:21" ht="15.75">
      <c r="M1041" s="294">
        <v>39860</v>
      </c>
      <c r="N1041" s="292">
        <v>2.8660523777266098</v>
      </c>
      <c r="O1041" s="292">
        <v>3.4393052890007998</v>
      </c>
      <c r="P1041" s="292">
        <v>2.5075153367732699</v>
      </c>
      <c r="Q1041" s="292">
        <v>2.23098639568527</v>
      </c>
      <c r="R1041" s="292">
        <v>0.83804238499526496</v>
      </c>
      <c r="S1041" s="292">
        <v>0.17422225140768699</v>
      </c>
      <c r="T1041" s="292"/>
      <c r="U1041" s="292"/>
    </row>
    <row r="1042" spans="13:21" ht="15.75">
      <c r="M1042" s="294">
        <v>39861</v>
      </c>
      <c r="N1042" s="292">
        <v>3.15409504414102</v>
      </c>
      <c r="O1042" s="292">
        <v>3.6926629263822202</v>
      </c>
      <c r="P1042" s="292">
        <v>2.8779978413669398</v>
      </c>
      <c r="Q1042" s="292">
        <v>2.24684462854075</v>
      </c>
      <c r="R1042" s="292">
        <v>0.87886847484216701</v>
      </c>
      <c r="S1042" s="292">
        <v>0.17422225140768699</v>
      </c>
      <c r="T1042" s="292"/>
      <c r="U1042" s="292"/>
    </row>
    <row r="1043" spans="13:21" ht="15.75">
      <c r="M1043" s="294">
        <v>39862</v>
      </c>
      <c r="N1043" s="292">
        <v>3.3314645754607501</v>
      </c>
      <c r="O1043" s="292">
        <v>3.8261369925810902</v>
      </c>
      <c r="P1043" s="292">
        <v>3.04527713558456</v>
      </c>
      <c r="Q1043" s="292">
        <v>2.2639564633616698</v>
      </c>
      <c r="R1043" s="292">
        <v>0.90066173022579799</v>
      </c>
      <c r="S1043" s="292">
        <v>0.17422225140768699</v>
      </c>
      <c r="T1043" s="292"/>
      <c r="U1043" s="292"/>
    </row>
    <row r="1044" spans="13:21" ht="15.75">
      <c r="M1044" s="294">
        <v>39863</v>
      </c>
      <c r="N1044" s="292">
        <v>3.3748286614353402</v>
      </c>
      <c r="O1044" s="292">
        <v>3.8215520319261902</v>
      </c>
      <c r="P1044" s="292">
        <v>3.0123329534376899</v>
      </c>
      <c r="Q1044" s="292">
        <v>2.2605948025505</v>
      </c>
      <c r="R1044" s="292">
        <v>0.90077056926969501</v>
      </c>
      <c r="S1044" s="292">
        <v>0.17422225140768699</v>
      </c>
      <c r="T1044" s="292"/>
      <c r="U1044" s="292"/>
    </row>
    <row r="1045" spans="13:21" ht="15.75">
      <c r="M1045" s="294">
        <v>39864</v>
      </c>
      <c r="N1045" s="292">
        <v>3.43191825682056</v>
      </c>
      <c r="O1045" s="292">
        <v>3.8634171177597501</v>
      </c>
      <c r="P1045" s="292">
        <v>3.1039535744037501</v>
      </c>
      <c r="Q1045" s="292">
        <v>2.2352039145044</v>
      </c>
      <c r="R1045" s="292">
        <v>0.90803965992443902</v>
      </c>
      <c r="S1045" s="292">
        <v>0.17422225140768699</v>
      </c>
      <c r="T1045" s="292"/>
      <c r="U1045" s="292"/>
    </row>
    <row r="1046" spans="13:21" ht="15.75">
      <c r="M1046" s="294">
        <v>39867</v>
      </c>
      <c r="N1046" s="292">
        <v>3.43178943737324</v>
      </c>
      <c r="O1046" s="292">
        <v>3.8479186487740402</v>
      </c>
      <c r="P1046" s="292">
        <v>3.1427030889843599</v>
      </c>
      <c r="Q1046" s="292">
        <v>2.1768300407040599</v>
      </c>
      <c r="R1046" s="292">
        <v>0.90648837904934498</v>
      </c>
      <c r="S1046" s="292">
        <v>0.17422225140768699</v>
      </c>
      <c r="T1046" s="292"/>
      <c r="U1046" s="292"/>
    </row>
    <row r="1047" spans="13:21" ht="15.75">
      <c r="M1047" s="294">
        <v>39868</v>
      </c>
      <c r="N1047" s="292">
        <v>3.3968383275903</v>
      </c>
      <c r="O1047" s="292">
        <v>3.8004092663221498</v>
      </c>
      <c r="P1047" s="292">
        <v>3.1629041187908999</v>
      </c>
      <c r="Q1047" s="292">
        <v>2.0963970428180398</v>
      </c>
      <c r="R1047" s="292">
        <v>0.90020906731656902</v>
      </c>
      <c r="S1047" s="292">
        <v>0.17422225140768699</v>
      </c>
      <c r="T1047" s="292"/>
      <c r="U1047" s="292"/>
    </row>
    <row r="1048" spans="13:21" ht="15.75">
      <c r="M1048" s="294">
        <v>39869</v>
      </c>
      <c r="N1048" s="292">
        <v>3.3951709932176701</v>
      </c>
      <c r="O1048" s="292">
        <v>3.7971581055763699</v>
      </c>
      <c r="P1048" s="292">
        <v>3.2169255041851499</v>
      </c>
      <c r="Q1048" s="292">
        <v>2.04956738343517</v>
      </c>
      <c r="R1048" s="292">
        <v>0.90030910291330701</v>
      </c>
      <c r="S1048" s="292">
        <v>0.17422225140768699</v>
      </c>
      <c r="T1048" s="292"/>
      <c r="U1048" s="292"/>
    </row>
    <row r="1049" spans="13:21" ht="15.75">
      <c r="M1049" s="294">
        <v>39870</v>
      </c>
      <c r="N1049" s="292">
        <v>3.3336227976414801</v>
      </c>
      <c r="O1049" s="292">
        <v>3.7218978376287102</v>
      </c>
      <c r="P1049" s="292">
        <v>3.1605723935214201</v>
      </c>
      <c r="Q1049" s="292">
        <v>1.99155465887603</v>
      </c>
      <c r="R1049" s="292">
        <v>0.88925594903525296</v>
      </c>
      <c r="S1049" s="292">
        <v>0.17422225140768699</v>
      </c>
      <c r="T1049" s="292"/>
      <c r="U1049" s="292"/>
    </row>
    <row r="1050" spans="13:21" ht="15.75">
      <c r="M1050" s="294">
        <v>39871</v>
      </c>
      <c r="N1050" s="292">
        <v>3.2801594990550198</v>
      </c>
      <c r="O1050" s="292">
        <v>3.6819924380285798</v>
      </c>
      <c r="P1050" s="292">
        <v>3.1568083386440899</v>
      </c>
      <c r="Q1050" s="292">
        <v>1.9511122020352101</v>
      </c>
      <c r="R1050" s="292">
        <v>0.88320182656942003</v>
      </c>
      <c r="S1050" s="292">
        <v>0.17422225140768699</v>
      </c>
      <c r="T1050" s="292"/>
      <c r="U1050" s="292"/>
    </row>
    <row r="1051" spans="13:21" ht="15.75">
      <c r="M1051" s="294">
        <v>39874</v>
      </c>
      <c r="N1051" s="292">
        <v>3.3326174341302401</v>
      </c>
      <c r="O1051" s="292">
        <v>3.7298202367286502</v>
      </c>
      <c r="P1051" s="292">
        <v>3.2307719003523001</v>
      </c>
      <c r="Q1051" s="292">
        <v>1.95343593004708</v>
      </c>
      <c r="R1051" s="292">
        <v>0.89097208335582501</v>
      </c>
      <c r="S1051" s="292">
        <v>0.17422225140768699</v>
      </c>
      <c r="T1051" s="292"/>
      <c r="U1051" s="292"/>
    </row>
    <row r="1052" spans="13:21" ht="15.75">
      <c r="M1052" s="294">
        <v>39875</v>
      </c>
      <c r="N1052" s="292">
        <v>3.3925106282671198</v>
      </c>
      <c r="O1052" s="292">
        <v>3.7670630738104101</v>
      </c>
      <c r="P1052" s="292">
        <v>3.2385903316145002</v>
      </c>
      <c r="Q1052" s="292">
        <v>1.98844641993004</v>
      </c>
      <c r="R1052" s="292">
        <v>0.89713136861602405</v>
      </c>
      <c r="S1052" s="292">
        <v>0.17422225140768699</v>
      </c>
      <c r="T1052" s="292"/>
      <c r="U1052" s="292"/>
    </row>
    <row r="1053" spans="13:21" ht="15.75">
      <c r="M1053" s="294">
        <v>39876</v>
      </c>
      <c r="N1053" s="292">
        <v>3.5063923899142</v>
      </c>
      <c r="O1053" s="292">
        <v>3.86001361629866</v>
      </c>
      <c r="P1053" s="292">
        <v>3.2483902196899401</v>
      </c>
      <c r="Q1053" s="292">
        <v>2.0921405127950901</v>
      </c>
      <c r="R1053" s="292">
        <v>0.91122761866149005</v>
      </c>
      <c r="S1053" s="292">
        <v>0.17422225140768699</v>
      </c>
      <c r="T1053" s="292"/>
      <c r="U1053" s="292"/>
    </row>
    <row r="1054" spans="13:21" ht="15.75">
      <c r="M1054" s="294">
        <v>39877</v>
      </c>
      <c r="N1054" s="292">
        <v>3.6261691299502501</v>
      </c>
      <c r="O1054" s="292">
        <v>3.9643318854073502</v>
      </c>
      <c r="P1054" s="292">
        <v>3.31267910949957</v>
      </c>
      <c r="Q1054" s="292">
        <v>2.17065390726688</v>
      </c>
      <c r="R1054" s="292">
        <v>0.92737326836337297</v>
      </c>
      <c r="S1054" s="292">
        <v>0.17422225140768699</v>
      </c>
      <c r="T1054" s="292"/>
      <c r="U1054" s="292"/>
    </row>
    <row r="1055" spans="13:21" ht="15.75">
      <c r="M1055" s="294">
        <v>39878</v>
      </c>
      <c r="N1055" s="292">
        <v>3.8219816506406898</v>
      </c>
      <c r="O1055" s="292">
        <v>4.1710818775263201</v>
      </c>
      <c r="P1055" s="292">
        <v>3.4017089377880101</v>
      </c>
      <c r="Q1055" s="292">
        <v>2.3700957387069002</v>
      </c>
      <c r="R1055" s="292">
        <v>0.95778285677335795</v>
      </c>
      <c r="S1055" s="292">
        <v>0.17422225140768699</v>
      </c>
      <c r="T1055" s="292"/>
      <c r="U1055" s="292"/>
    </row>
    <row r="1056" spans="13:21" ht="15.75">
      <c r="M1056" s="294">
        <v>39881</v>
      </c>
      <c r="N1056" s="292">
        <v>3.83126653636001</v>
      </c>
      <c r="O1056" s="292">
        <v>4.1712974767919597</v>
      </c>
      <c r="P1056" s="292">
        <v>3.3163433837963301</v>
      </c>
      <c r="Q1056" s="292">
        <v>2.4341654810139901</v>
      </c>
      <c r="R1056" s="292">
        <v>0.95726379267442896</v>
      </c>
      <c r="S1056" s="292">
        <v>0.17422225140768699</v>
      </c>
      <c r="T1056" s="292"/>
      <c r="U1056" s="292"/>
    </row>
    <row r="1057" spans="13:21" ht="15.75">
      <c r="M1057" s="294">
        <v>39882</v>
      </c>
      <c r="N1057" s="292">
        <v>3.7380961121157599</v>
      </c>
      <c r="O1057" s="292">
        <v>4.0517392950561604</v>
      </c>
      <c r="P1057" s="292">
        <v>3.1486519738818699</v>
      </c>
      <c r="Q1057" s="292">
        <v>2.4002089351449998</v>
      </c>
      <c r="R1057" s="292">
        <v>0.93902877450782396</v>
      </c>
      <c r="S1057" s="292">
        <v>0.17422225140768699</v>
      </c>
      <c r="T1057" s="292"/>
      <c r="U1057" s="292"/>
    </row>
    <row r="1058" spans="13:21" ht="15.75">
      <c r="M1058" s="294">
        <v>39883</v>
      </c>
      <c r="N1058" s="292">
        <v>3.5888199356263599</v>
      </c>
      <c r="O1058" s="292">
        <v>3.8543861214765398</v>
      </c>
      <c r="P1058" s="292">
        <v>2.9666231638844098</v>
      </c>
      <c r="Q1058" s="292">
        <v>2.2678019231543498</v>
      </c>
      <c r="R1058" s="292">
        <v>0.90993799927075603</v>
      </c>
      <c r="S1058" s="292">
        <v>0.17422225140768699</v>
      </c>
      <c r="T1058" s="292"/>
      <c r="U1058" s="292"/>
    </row>
    <row r="1059" spans="13:21" ht="15.75">
      <c r="M1059" s="294">
        <v>39884</v>
      </c>
      <c r="N1059" s="292">
        <v>3.4842797853246101</v>
      </c>
      <c r="O1059" s="292">
        <v>3.7329837798617298</v>
      </c>
      <c r="P1059" s="292">
        <v>2.8843632562417398</v>
      </c>
      <c r="Q1059" s="292">
        <v>2.1679849526616901</v>
      </c>
      <c r="R1059" s="292">
        <v>0.89198273511788295</v>
      </c>
      <c r="S1059" s="292">
        <v>0.17422225140768699</v>
      </c>
      <c r="T1059" s="292"/>
      <c r="U1059" s="292"/>
    </row>
    <row r="1060" spans="13:21" ht="15.75">
      <c r="M1060" s="294">
        <v>39885</v>
      </c>
      <c r="N1060" s="292">
        <v>3.2944725235446199</v>
      </c>
      <c r="O1060" s="292">
        <v>3.5340733849914998</v>
      </c>
      <c r="P1060" s="292">
        <v>2.7089379052178302</v>
      </c>
      <c r="Q1060" s="292">
        <v>2.0481890320414302</v>
      </c>
      <c r="R1060" s="292">
        <v>0.86188537939578402</v>
      </c>
      <c r="S1060" s="292">
        <v>0.17422225140768699</v>
      </c>
      <c r="T1060" s="292"/>
      <c r="U1060" s="292"/>
    </row>
    <row r="1061" spans="13:21" ht="15.75">
      <c r="M1061" s="294">
        <v>39888</v>
      </c>
      <c r="N1061" s="292">
        <v>3.1733088465384398</v>
      </c>
      <c r="O1061" s="292">
        <v>3.4114185932829502</v>
      </c>
      <c r="P1061" s="292">
        <v>2.60243235754705</v>
      </c>
      <c r="Q1061" s="292">
        <v>1.97235908255634</v>
      </c>
      <c r="R1061" s="292">
        <v>0.843132085830266</v>
      </c>
      <c r="S1061" s="292">
        <v>0.17422225140768699</v>
      </c>
      <c r="T1061" s="292"/>
      <c r="U1061" s="292"/>
    </row>
    <row r="1062" spans="13:21" ht="15.75">
      <c r="M1062" s="294">
        <v>39889</v>
      </c>
      <c r="N1062" s="292">
        <v>3.1367726783682199</v>
      </c>
      <c r="O1062" s="292">
        <v>3.3660438355325</v>
      </c>
      <c r="P1062" s="292">
        <v>2.6078797143472299</v>
      </c>
      <c r="Q1062" s="292">
        <v>1.9076294221292001</v>
      </c>
      <c r="R1062" s="292">
        <v>0.83691874911342701</v>
      </c>
      <c r="S1062" s="292">
        <v>0.17422225140768699</v>
      </c>
      <c r="T1062" s="292"/>
      <c r="U1062" s="292"/>
    </row>
    <row r="1063" spans="13:21" ht="15.75">
      <c r="M1063" s="294">
        <v>39890</v>
      </c>
      <c r="N1063" s="292">
        <v>3.1786185195119199</v>
      </c>
      <c r="O1063" s="292">
        <v>3.3564245288915502</v>
      </c>
      <c r="P1063" s="292">
        <v>2.5746669187219799</v>
      </c>
      <c r="Q1063" s="292">
        <v>1.8993690782149999</v>
      </c>
      <c r="R1063" s="292">
        <v>0.83651184383358601</v>
      </c>
      <c r="S1063" s="292">
        <v>0.17422225140768699</v>
      </c>
      <c r="T1063" s="292"/>
      <c r="U1063" s="292"/>
    </row>
    <row r="1064" spans="13:21" ht="15.75">
      <c r="M1064" s="294">
        <v>39891</v>
      </c>
      <c r="N1064" s="292">
        <v>3.2434109079856199</v>
      </c>
      <c r="O1064" s="292">
        <v>3.3462574418575701</v>
      </c>
      <c r="P1064" s="292">
        <v>2.4514005816881999</v>
      </c>
      <c r="Q1064" s="292">
        <v>1.9479498400850701</v>
      </c>
      <c r="R1064" s="292">
        <v>0.83562907321010604</v>
      </c>
      <c r="S1064" s="292">
        <v>0.17422225140768699</v>
      </c>
      <c r="T1064" s="292"/>
      <c r="U1064" s="292"/>
    </row>
    <row r="1065" spans="13:21" ht="15.75">
      <c r="M1065" s="294">
        <v>39892</v>
      </c>
      <c r="N1065" s="292">
        <v>3.2747470805107199</v>
      </c>
      <c r="O1065" s="292">
        <v>3.3234052109084602</v>
      </c>
      <c r="P1065" s="292">
        <v>2.3109860122253001</v>
      </c>
      <c r="Q1065" s="292">
        <v>2.0053740373288602</v>
      </c>
      <c r="R1065" s="292">
        <v>0.83235034984186196</v>
      </c>
      <c r="S1065" s="292">
        <v>0.17422225140768699</v>
      </c>
      <c r="T1065" s="292"/>
      <c r="U1065" s="292"/>
    </row>
    <row r="1066" spans="13:21" ht="15.75">
      <c r="M1066" s="294">
        <v>39895</v>
      </c>
      <c r="N1066" s="292">
        <v>3.23785554197626</v>
      </c>
      <c r="O1066" s="292">
        <v>3.23403362162535</v>
      </c>
      <c r="P1066" s="292">
        <v>2.0993655397872799</v>
      </c>
      <c r="Q1066" s="292">
        <v>2.03285705713001</v>
      </c>
      <c r="R1066" s="292">
        <v>0.81869088947223401</v>
      </c>
      <c r="S1066" s="292">
        <v>0.17422225140768699</v>
      </c>
      <c r="T1066" s="292"/>
      <c r="U1066" s="292"/>
    </row>
    <row r="1067" spans="13:21" ht="15.75">
      <c r="M1067" s="294">
        <v>39896</v>
      </c>
      <c r="N1067" s="292">
        <v>3.1312801115745601</v>
      </c>
      <c r="O1067" s="292">
        <v>3.1139756430794199</v>
      </c>
      <c r="P1067" s="292">
        <v>1.8905557065876599</v>
      </c>
      <c r="Q1067" s="292">
        <v>2.0384302821451601</v>
      </c>
      <c r="R1067" s="292">
        <v>0.79977406768501103</v>
      </c>
      <c r="S1067" s="292">
        <v>0.17422225140768699</v>
      </c>
      <c r="T1067" s="292"/>
      <c r="U1067" s="292"/>
    </row>
    <row r="1068" spans="13:21" ht="15.75">
      <c r="M1068" s="294">
        <v>39897</v>
      </c>
      <c r="N1068" s="292">
        <v>3.1029783874515902</v>
      </c>
      <c r="O1068" s="292">
        <v>3.0611610908993399</v>
      </c>
      <c r="P1068" s="292">
        <v>1.72380793919571</v>
      </c>
      <c r="Q1068" s="292">
        <v>2.0897146607978798</v>
      </c>
      <c r="R1068" s="292">
        <v>0.79112340040794404</v>
      </c>
      <c r="S1068" s="292">
        <v>0.17422225140768699</v>
      </c>
      <c r="T1068" s="292"/>
      <c r="U1068" s="292"/>
    </row>
    <row r="1069" spans="13:21" ht="15.75">
      <c r="M1069" s="294">
        <v>39898</v>
      </c>
      <c r="N1069" s="292">
        <v>3.1733712397137501</v>
      </c>
      <c r="O1069" s="292">
        <v>3.1326701919991602</v>
      </c>
      <c r="P1069" s="292">
        <v>1.7407873887563901</v>
      </c>
      <c r="Q1069" s="292">
        <v>2.1680112298602401</v>
      </c>
      <c r="R1069" s="292">
        <v>0.80156063317385895</v>
      </c>
      <c r="S1069" s="292">
        <v>0.17422225140768699</v>
      </c>
      <c r="T1069" s="292"/>
      <c r="U1069" s="292"/>
    </row>
    <row r="1070" spans="13:21" ht="15.75">
      <c r="M1070" s="294">
        <v>39899</v>
      </c>
      <c r="N1070" s="292">
        <v>3.2937856802632699</v>
      </c>
      <c r="O1070" s="292">
        <v>3.24262034882141</v>
      </c>
      <c r="P1070" s="292">
        <v>1.89533760558584</v>
      </c>
      <c r="Q1070" s="292">
        <v>2.1805028799355299</v>
      </c>
      <c r="R1070" s="292">
        <v>0.81904886673795696</v>
      </c>
      <c r="S1070" s="292">
        <v>0.17422225140768699</v>
      </c>
      <c r="T1070" s="292"/>
      <c r="U1070" s="292"/>
    </row>
    <row r="1071" spans="13:21" ht="15.75">
      <c r="M1071" s="294">
        <v>39902</v>
      </c>
      <c r="N1071" s="292">
        <v>3.4141915286823501</v>
      </c>
      <c r="O1071" s="292">
        <v>3.3522604212197402</v>
      </c>
      <c r="P1071" s="292">
        <v>2.0512598641710098</v>
      </c>
      <c r="Q1071" s="292">
        <v>2.1939378474099498</v>
      </c>
      <c r="R1071" s="292">
        <v>0.83662496613920201</v>
      </c>
      <c r="S1071" s="292">
        <v>0.17422225140768699</v>
      </c>
      <c r="T1071" s="292"/>
      <c r="U1071" s="292"/>
    </row>
    <row r="1072" spans="13:21" ht="15.75">
      <c r="M1072" s="294">
        <v>39903</v>
      </c>
      <c r="N1072" s="292">
        <v>3.45908132139449</v>
      </c>
      <c r="O1072" s="292">
        <v>3.3369327180614299</v>
      </c>
      <c r="P1072" s="292">
        <v>1.94310949177394</v>
      </c>
      <c r="Q1072" s="292">
        <v>2.2273977385522299</v>
      </c>
      <c r="R1072" s="292">
        <v>0.83463905014290496</v>
      </c>
      <c r="S1072" s="292">
        <v>0.17422225140768699</v>
      </c>
      <c r="T1072" s="292"/>
      <c r="U1072" s="292"/>
    </row>
    <row r="1073" spans="13:21" ht="15.75">
      <c r="M1073" s="294">
        <v>39904</v>
      </c>
      <c r="N1073" s="292">
        <v>3.31690888837855</v>
      </c>
      <c r="O1073" s="292">
        <v>3.13267847389915</v>
      </c>
      <c r="P1073" s="292">
        <v>1.58328569592932</v>
      </c>
      <c r="Q1073" s="292">
        <v>2.2139575555082298</v>
      </c>
      <c r="R1073" s="292">
        <v>0.80296840706438899</v>
      </c>
      <c r="S1073" s="292">
        <v>0.17422225140768699</v>
      </c>
      <c r="T1073" s="292"/>
      <c r="U1073" s="292"/>
    </row>
    <row r="1074" spans="13:21" ht="15.75">
      <c r="M1074" s="294">
        <v>39905</v>
      </c>
      <c r="N1074" s="292">
        <v>3.04750352466576</v>
      </c>
      <c r="O1074" s="292">
        <v>2.7775037549225501</v>
      </c>
      <c r="P1074" s="292">
        <v>0.98876267908956195</v>
      </c>
      <c r="Q1074" s="292">
        <v>2.1803356740206201</v>
      </c>
      <c r="R1074" s="292">
        <v>0.74784110283322502</v>
      </c>
      <c r="S1074" s="292">
        <v>0.17422225140768699</v>
      </c>
      <c r="T1074" s="292"/>
      <c r="U1074" s="292"/>
    </row>
    <row r="1075" spans="13:21" ht="15.75">
      <c r="M1075" s="294">
        <v>39906</v>
      </c>
      <c r="N1075" s="292">
        <v>2.8542613078639998</v>
      </c>
      <c r="O1075" s="292">
        <v>2.5328365024302699</v>
      </c>
      <c r="P1075" s="292">
        <v>0.59751192714731804</v>
      </c>
      <c r="Q1075" s="292">
        <v>2.14642640548937</v>
      </c>
      <c r="R1075" s="292">
        <v>0.70986094353566498</v>
      </c>
      <c r="S1075" s="292">
        <v>0.17422225140768699</v>
      </c>
      <c r="T1075" s="292"/>
      <c r="U1075" s="292"/>
    </row>
    <row r="1076" spans="13:21" ht="15.75">
      <c r="M1076" s="294">
        <v>39909</v>
      </c>
      <c r="N1076" s="292">
        <v>2.6995389784944299</v>
      </c>
      <c r="O1076" s="292">
        <v>2.37844603667887</v>
      </c>
      <c r="P1076" s="292">
        <v>0.34079073656105602</v>
      </c>
      <c r="Q1076" s="292">
        <v>2.1467013933302699</v>
      </c>
      <c r="R1076" s="292">
        <v>0.68497300451592502</v>
      </c>
      <c r="S1076" s="292">
        <v>0.17422225140768699</v>
      </c>
      <c r="T1076" s="292"/>
      <c r="U1076" s="292"/>
    </row>
    <row r="1077" spans="13:21" ht="15.75">
      <c r="M1077" s="294">
        <v>39910</v>
      </c>
      <c r="N1077" s="292">
        <v>2.6051846753479402</v>
      </c>
      <c r="O1077" s="292">
        <v>2.2726304750527402</v>
      </c>
      <c r="P1077" s="292">
        <v>0.15836627100623199</v>
      </c>
      <c r="Q1077" s="292">
        <v>2.1464733405465801</v>
      </c>
      <c r="R1077" s="292">
        <v>0.66812655673204002</v>
      </c>
      <c r="S1077" s="292">
        <v>0.17422225140768699</v>
      </c>
      <c r="T1077" s="292"/>
      <c r="U1077" s="292"/>
    </row>
    <row r="1078" spans="13:21" ht="15.75">
      <c r="M1078" s="294">
        <v>39911</v>
      </c>
      <c r="N1078" s="292">
        <v>2.4468902545553801</v>
      </c>
      <c r="O1078" s="292">
        <v>2.0903304059065801</v>
      </c>
      <c r="P1078" s="292">
        <v>-0.146938390948577</v>
      </c>
      <c r="Q1078" s="292">
        <v>2.1390124905099701</v>
      </c>
      <c r="R1078" s="292">
        <v>0.63937485452710596</v>
      </c>
      <c r="S1078" s="292">
        <v>0.17422225140768699</v>
      </c>
      <c r="T1078" s="292"/>
      <c r="U1078" s="292"/>
    </row>
    <row r="1079" spans="13:21" ht="15.75">
      <c r="M1079" s="294">
        <v>39912</v>
      </c>
      <c r="N1079" s="292">
        <v>2.3046760990005799</v>
      </c>
      <c r="O1079" s="292">
        <v>1.92814006167268</v>
      </c>
      <c r="P1079" s="292">
        <v>-0.41882583901313702</v>
      </c>
      <c r="Q1079" s="292">
        <v>2.1339982705947298</v>
      </c>
      <c r="R1079" s="292">
        <v>0.61379394694752099</v>
      </c>
      <c r="S1079" s="292">
        <v>0.17422225140768699</v>
      </c>
      <c r="T1079" s="292"/>
      <c r="U1079" s="292"/>
    </row>
    <row r="1080" spans="13:21" ht="15.75">
      <c r="M1080" s="294">
        <v>39913</v>
      </c>
      <c r="N1080" s="292">
        <v>2.2905018336281699</v>
      </c>
      <c r="O1080" s="292">
        <v>1.91687909814821</v>
      </c>
      <c r="P1080" s="292">
        <v>-0.48365351353467501</v>
      </c>
      <c r="Q1080" s="292">
        <v>2.1697817856233201</v>
      </c>
      <c r="R1080" s="292">
        <v>0.61139653182161202</v>
      </c>
      <c r="S1080" s="292">
        <v>0.17422225140768699</v>
      </c>
      <c r="T1080" s="292"/>
      <c r="U1080" s="292"/>
    </row>
    <row r="1081" spans="13:21" ht="15.75">
      <c r="M1081" s="294">
        <v>39917</v>
      </c>
      <c r="N1081" s="292">
        <v>2.3609295234058498</v>
      </c>
      <c r="O1081" s="292">
        <v>1.98006413011793</v>
      </c>
      <c r="P1081" s="292">
        <v>-0.47594595234332598</v>
      </c>
      <c r="Q1081" s="292">
        <v>2.2412591072938901</v>
      </c>
      <c r="R1081" s="292">
        <v>0.62076088430657606</v>
      </c>
      <c r="S1081" s="292">
        <v>0.17422225140768699</v>
      </c>
      <c r="T1081" s="292"/>
      <c r="U1081" s="292"/>
    </row>
    <row r="1082" spans="13:21" ht="15.75">
      <c r="M1082" s="294">
        <v>39918</v>
      </c>
      <c r="N1082" s="292">
        <v>2.4069144850310198</v>
      </c>
      <c r="O1082" s="292">
        <v>2.0184386320215202</v>
      </c>
      <c r="P1082" s="292">
        <v>-0.47202328986887099</v>
      </c>
      <c r="Q1082" s="292">
        <v>2.2838279328089501</v>
      </c>
      <c r="R1082" s="292">
        <v>0.62651909965519204</v>
      </c>
      <c r="S1082" s="292">
        <v>0.17422225140768699</v>
      </c>
      <c r="T1082" s="292"/>
      <c r="U1082" s="292"/>
    </row>
    <row r="1083" spans="13:21" ht="15.75">
      <c r="M1083" s="294">
        <v>39919</v>
      </c>
      <c r="N1083" s="292">
        <v>2.4440082164407402</v>
      </c>
      <c r="O1083" s="292">
        <v>2.0445419207546101</v>
      </c>
      <c r="P1083" s="292">
        <v>-0.47483056155706699</v>
      </c>
      <c r="Q1083" s="292">
        <v>2.3145072890656202</v>
      </c>
      <c r="R1083" s="292">
        <v>0.63052667858716505</v>
      </c>
      <c r="S1083" s="292">
        <v>0.17422225140768699</v>
      </c>
      <c r="T1083" s="292"/>
      <c r="U1083" s="292"/>
    </row>
    <row r="1084" spans="13:21" ht="15.75">
      <c r="M1084" s="294">
        <v>39920</v>
      </c>
      <c r="N1084" s="292">
        <v>2.4887189499104299</v>
      </c>
      <c r="O1084" s="292">
        <v>2.10198028100185</v>
      </c>
      <c r="P1084" s="292">
        <v>-0.35960585150507002</v>
      </c>
      <c r="Q1084" s="292">
        <v>2.3039061138217898</v>
      </c>
      <c r="R1084" s="292">
        <v>0.63962589650978396</v>
      </c>
      <c r="S1084" s="292">
        <v>0.17422225140768699</v>
      </c>
      <c r="T1084" s="292"/>
      <c r="U1084" s="292"/>
    </row>
    <row r="1085" spans="13:21" ht="15.75">
      <c r="M1085" s="294">
        <v>39923</v>
      </c>
      <c r="N1085" s="292">
        <v>2.57211947724059</v>
      </c>
      <c r="O1085" s="292">
        <v>2.2216092547278898</v>
      </c>
      <c r="P1085" s="292">
        <v>-0.128795760548893</v>
      </c>
      <c r="Q1085" s="292">
        <v>2.29509948031142</v>
      </c>
      <c r="R1085" s="292">
        <v>0.65832985912462205</v>
      </c>
      <c r="S1085" s="292">
        <v>0.17422225140768699</v>
      </c>
      <c r="T1085" s="292"/>
      <c r="U1085" s="292"/>
    </row>
    <row r="1086" spans="13:21" ht="15.75">
      <c r="M1086" s="294">
        <v>39924</v>
      </c>
      <c r="N1086" s="292">
        <v>2.55919891043095</v>
      </c>
      <c r="O1086" s="292">
        <v>2.2456239658303301</v>
      </c>
      <c r="P1086" s="292">
        <v>-2.5184692377420801E-2</v>
      </c>
      <c r="Q1086" s="292">
        <v>2.26213910995261</v>
      </c>
      <c r="R1086" s="292">
        <v>0.66192711538466698</v>
      </c>
      <c r="S1086" s="292">
        <v>0.17422225140768699</v>
      </c>
      <c r="T1086" s="292"/>
      <c r="U1086" s="292"/>
    </row>
    <row r="1087" spans="13:21" ht="15.75">
      <c r="M1087" s="294">
        <v>39925</v>
      </c>
      <c r="N1087" s="292">
        <v>2.4742390198528899</v>
      </c>
      <c r="O1087" s="292">
        <v>2.1667118641488798</v>
      </c>
      <c r="P1087" s="292">
        <v>-0.112094448971572</v>
      </c>
      <c r="Q1087" s="292">
        <v>2.2300018837562798</v>
      </c>
      <c r="R1087" s="292">
        <v>0.64947700810119002</v>
      </c>
      <c r="S1087" s="292">
        <v>0.17422225140768699</v>
      </c>
      <c r="T1087" s="292"/>
      <c r="U1087" s="292"/>
    </row>
    <row r="1088" spans="13:21" ht="15.75">
      <c r="M1088" s="294">
        <v>39926</v>
      </c>
      <c r="N1088" s="292">
        <v>2.43796175846501</v>
      </c>
      <c r="O1088" s="292">
        <v>2.1374721755510899</v>
      </c>
      <c r="P1088" s="292">
        <v>-0.151239571385373</v>
      </c>
      <c r="Q1088" s="292">
        <v>2.2252997718295502</v>
      </c>
      <c r="R1088" s="292">
        <v>0.64466433752089203</v>
      </c>
      <c r="S1088" s="292">
        <v>0.17422225140768699</v>
      </c>
      <c r="T1088" s="292"/>
      <c r="U1088" s="292"/>
    </row>
    <row r="1089" spans="13:21" ht="15.75">
      <c r="M1089" s="294">
        <v>39927</v>
      </c>
      <c r="N1089" s="292">
        <v>2.4065820068312598</v>
      </c>
      <c r="O1089" s="292">
        <v>2.0942051796869499</v>
      </c>
      <c r="P1089" s="292">
        <v>-0.22463018072246899</v>
      </c>
      <c r="Q1089" s="292">
        <v>2.22077594481435</v>
      </c>
      <c r="R1089" s="292">
        <v>0.63795074361686599</v>
      </c>
      <c r="S1089" s="292">
        <v>0.17422225140768699</v>
      </c>
      <c r="T1089" s="292"/>
      <c r="U1089" s="292"/>
    </row>
    <row r="1090" spans="13:21" ht="15.75">
      <c r="M1090" s="294">
        <v>39930</v>
      </c>
      <c r="N1090" s="292">
        <v>2.4143864019077301</v>
      </c>
      <c r="O1090" s="292">
        <v>2.1354087249933098</v>
      </c>
      <c r="P1090" s="292">
        <v>-0.1759838067883</v>
      </c>
      <c r="Q1090" s="292">
        <v>2.2509582452907599</v>
      </c>
      <c r="R1090" s="292">
        <v>0.64357631033134099</v>
      </c>
      <c r="S1090" s="292">
        <v>0.17422225140768699</v>
      </c>
      <c r="T1090" s="292"/>
      <c r="U1090" s="292"/>
    </row>
    <row r="1091" spans="13:21" ht="15.75">
      <c r="M1091" s="294">
        <v>39931</v>
      </c>
      <c r="N1091" s="292">
        <v>2.4190240236336602</v>
      </c>
      <c r="O1091" s="292">
        <v>2.1737782402221102</v>
      </c>
      <c r="P1091" s="292">
        <v>-0.169685409810553</v>
      </c>
      <c r="Q1091" s="292">
        <v>2.3094224275196802</v>
      </c>
      <c r="R1091" s="292">
        <v>0.64831881488721899</v>
      </c>
      <c r="S1091" s="292">
        <v>0.17422225140768699</v>
      </c>
      <c r="T1091" s="292"/>
      <c r="U1091" s="292"/>
    </row>
    <row r="1092" spans="13:21" ht="15.75">
      <c r="M1092" s="294">
        <v>39932</v>
      </c>
      <c r="N1092" s="292">
        <v>2.34055257241232</v>
      </c>
      <c r="O1092" s="292">
        <v>2.0788878188419502</v>
      </c>
      <c r="P1092" s="292">
        <v>-0.38020338857937802</v>
      </c>
      <c r="Q1092" s="292">
        <v>2.3431174370351</v>
      </c>
      <c r="R1092" s="292">
        <v>0.63290861184456204</v>
      </c>
      <c r="S1092" s="292">
        <v>0.17422225140768699</v>
      </c>
      <c r="T1092" s="292"/>
      <c r="U1092" s="292"/>
    </row>
    <row r="1093" spans="13:21" ht="15.75">
      <c r="M1093" s="294">
        <v>39933</v>
      </c>
      <c r="N1093" s="292">
        <v>2.2732639058858202</v>
      </c>
      <c r="O1093" s="292">
        <v>1.9869874618680099</v>
      </c>
      <c r="P1093" s="292">
        <v>-0.552030162922998</v>
      </c>
      <c r="Q1093" s="292">
        <v>2.3455300878902001</v>
      </c>
      <c r="R1093" s="292">
        <v>0.61844813094900697</v>
      </c>
      <c r="S1093" s="292">
        <v>0.17422225140768699</v>
      </c>
      <c r="T1093" s="292"/>
      <c r="U1093" s="292"/>
    </row>
    <row r="1094" spans="13:21" ht="15.75">
      <c r="M1094" s="294">
        <v>39937</v>
      </c>
      <c r="N1094" s="292">
        <v>2.2359178672533</v>
      </c>
      <c r="O1094" s="292">
        <v>1.95181209851889</v>
      </c>
      <c r="P1094" s="292">
        <v>-0.60912763002999204</v>
      </c>
      <c r="Q1094" s="292">
        <v>2.3449759786932902</v>
      </c>
      <c r="R1094" s="292">
        <v>0.61271975043024296</v>
      </c>
      <c r="S1094" s="292">
        <v>0.17422225140768699</v>
      </c>
      <c r="T1094" s="292"/>
      <c r="U1094" s="292"/>
    </row>
    <row r="1095" spans="13:21" ht="15.75">
      <c r="M1095" s="294">
        <v>39938</v>
      </c>
      <c r="N1095" s="292">
        <v>2.1500877104342102</v>
      </c>
      <c r="O1095" s="292">
        <v>1.8627883486485799</v>
      </c>
      <c r="P1095" s="292">
        <v>-0.67615547265521703</v>
      </c>
      <c r="Q1095" s="292">
        <v>2.2806780758456</v>
      </c>
      <c r="R1095" s="292">
        <v>0.59924603585608005</v>
      </c>
      <c r="S1095" s="292">
        <v>0.17422225140768699</v>
      </c>
      <c r="T1095" s="292"/>
      <c r="U1095" s="292"/>
    </row>
    <row r="1096" spans="13:21" ht="15.75">
      <c r="M1096" s="294">
        <v>39939</v>
      </c>
      <c r="N1096" s="292">
        <v>2.1008529606740001</v>
      </c>
      <c r="O1096" s="292">
        <v>1.80972480160118</v>
      </c>
      <c r="P1096" s="292">
        <v>-0.69747416032550003</v>
      </c>
      <c r="Q1096" s="292">
        <v>2.22570715923134</v>
      </c>
      <c r="R1096" s="292">
        <v>0.59138711254513798</v>
      </c>
      <c r="S1096" s="292">
        <v>0.17422225140768699</v>
      </c>
      <c r="T1096" s="292"/>
      <c r="U1096" s="292"/>
    </row>
    <row r="1097" spans="13:21" ht="15.75">
      <c r="M1097" s="294">
        <v>39940</v>
      </c>
      <c r="N1097" s="292">
        <v>2.00667463725188</v>
      </c>
      <c r="O1097" s="292">
        <v>1.73180284216999</v>
      </c>
      <c r="P1097" s="292">
        <v>-0.72118477143762605</v>
      </c>
      <c r="Q1097" s="292">
        <v>2.1517183026973199</v>
      </c>
      <c r="R1097" s="292">
        <v>0.57951432869181096</v>
      </c>
      <c r="S1097" s="292">
        <v>0.17422225140768699</v>
      </c>
      <c r="T1097" s="292"/>
      <c r="U1097" s="292"/>
    </row>
    <row r="1098" spans="13:21" ht="15.75">
      <c r="M1098" s="294">
        <v>39941</v>
      </c>
      <c r="N1098" s="292">
        <v>1.9913893049437501</v>
      </c>
      <c r="O1098" s="292">
        <v>1.7503356763622899</v>
      </c>
      <c r="P1098" s="292">
        <v>-0.67103886055006101</v>
      </c>
      <c r="Q1098" s="292">
        <v>2.15101480377287</v>
      </c>
      <c r="R1098" s="292">
        <v>0.58183299635996499</v>
      </c>
      <c r="S1098" s="292">
        <v>0.17422225140768699</v>
      </c>
      <c r="T1098" s="292"/>
      <c r="U1098" s="292"/>
    </row>
    <row r="1099" spans="13:21" ht="15.75">
      <c r="M1099" s="294">
        <v>39944</v>
      </c>
      <c r="N1099" s="292">
        <v>2.0378649736897101</v>
      </c>
      <c r="O1099" s="292">
        <v>1.8411768589692199</v>
      </c>
      <c r="P1099" s="292">
        <v>-0.556918776228434</v>
      </c>
      <c r="Q1099" s="292">
        <v>2.1978959734489401</v>
      </c>
      <c r="R1099" s="292">
        <v>0.59496075640349699</v>
      </c>
      <c r="S1099" s="292">
        <v>0.17422225140768699</v>
      </c>
      <c r="T1099" s="292"/>
      <c r="U1099" s="292"/>
    </row>
    <row r="1100" spans="13:21" ht="15.75">
      <c r="M1100" s="294">
        <v>39945</v>
      </c>
      <c r="N1100" s="292">
        <v>2.0739891829621402</v>
      </c>
      <c r="O1100" s="292">
        <v>1.8472568405440399</v>
      </c>
      <c r="P1100" s="292">
        <v>-0.483112227013617</v>
      </c>
      <c r="Q1100" s="292">
        <v>2.1345319774690301</v>
      </c>
      <c r="R1100" s="292">
        <v>0.59727752434680303</v>
      </c>
      <c r="S1100" s="292">
        <v>0.17422225140768699</v>
      </c>
      <c r="T1100" s="292"/>
      <c r="U1100" s="292"/>
    </row>
    <row r="1101" spans="13:21" ht="15.75">
      <c r="M1101" s="294">
        <v>39946</v>
      </c>
      <c r="N1101" s="292">
        <v>2.14899338970194</v>
      </c>
      <c r="O1101" s="292">
        <v>1.8986939791069599</v>
      </c>
      <c r="P1101" s="292">
        <v>-0.29643296327242702</v>
      </c>
      <c r="Q1101" s="292">
        <v>2.0448484767918398</v>
      </c>
      <c r="R1101" s="292">
        <v>0.60711007788897497</v>
      </c>
      <c r="S1101" s="292">
        <v>0.17422225140768699</v>
      </c>
      <c r="T1101" s="292"/>
      <c r="U1101" s="292"/>
    </row>
    <row r="1102" spans="13:21" ht="15.75">
      <c r="M1102" s="294">
        <v>39947</v>
      </c>
      <c r="N1102" s="292">
        <v>2.2583476879541902</v>
      </c>
      <c r="O1102" s="292">
        <v>1.9871862859381599</v>
      </c>
      <c r="P1102" s="292">
        <v>-0.16733973189628501</v>
      </c>
      <c r="Q1102" s="292">
        <v>2.0478236363211701</v>
      </c>
      <c r="R1102" s="292">
        <v>0.62162828789508695</v>
      </c>
      <c r="S1102" s="292">
        <v>0.17422225140768699</v>
      </c>
      <c r="T1102" s="292"/>
      <c r="U1102" s="292"/>
    </row>
    <row r="1103" spans="13:21" ht="15.75">
      <c r="M1103" s="294">
        <v>39948</v>
      </c>
      <c r="N1103" s="292">
        <v>2.26629044640252</v>
      </c>
      <c r="O1103" s="292">
        <v>1.9691525810871999</v>
      </c>
      <c r="P1103" s="292">
        <v>-0.235776013200025</v>
      </c>
      <c r="Q1103" s="292">
        <v>2.0634211225547401</v>
      </c>
      <c r="R1103" s="292">
        <v>0.61885900728207999</v>
      </c>
      <c r="S1103" s="292">
        <v>0.17422225140768699</v>
      </c>
      <c r="T1103" s="292"/>
      <c r="U1103" s="292"/>
    </row>
    <row r="1104" spans="13:21" ht="15.75">
      <c r="M1104" s="294">
        <v>39951</v>
      </c>
      <c r="N1104" s="292">
        <v>2.2018738359088799</v>
      </c>
      <c r="O1104" s="292">
        <v>1.8697397657124399</v>
      </c>
      <c r="P1104" s="292">
        <v>-0.404284873418229</v>
      </c>
      <c r="Q1104" s="292">
        <v>2.04910297369719</v>
      </c>
      <c r="R1104" s="292">
        <v>0.60360407500049795</v>
      </c>
      <c r="S1104" s="292">
        <v>0.17422225140768699</v>
      </c>
      <c r="T1104" s="292"/>
      <c r="U1104" s="292"/>
    </row>
    <row r="1105" spans="13:21" ht="15.75">
      <c r="M1105" s="294">
        <v>39952</v>
      </c>
      <c r="N1105" s="292">
        <v>2.0793855622372601</v>
      </c>
      <c r="O1105" s="292">
        <v>1.7417003496124901</v>
      </c>
      <c r="P1105" s="292">
        <v>-0.56584415946438404</v>
      </c>
      <c r="Q1105" s="292">
        <v>2.0058870688850701</v>
      </c>
      <c r="R1105" s="292">
        <v>0.58356805688147295</v>
      </c>
      <c r="S1105" s="292">
        <v>0.17422225140768699</v>
      </c>
      <c r="T1105" s="292"/>
      <c r="U1105" s="292"/>
    </row>
    <row r="1106" spans="13:21" ht="15.75">
      <c r="M1106" s="294">
        <v>39953</v>
      </c>
      <c r="N1106" s="292">
        <v>2.0309040234711602</v>
      </c>
      <c r="O1106" s="292">
        <v>1.7038631309253101</v>
      </c>
      <c r="P1106" s="292">
        <v>-0.56051388612820296</v>
      </c>
      <c r="Q1106" s="292">
        <v>1.9547973510815699</v>
      </c>
      <c r="R1106" s="292">
        <v>0.57775583526067298</v>
      </c>
      <c r="S1106" s="292">
        <v>0.17422225140768699</v>
      </c>
      <c r="T1106" s="292"/>
      <c r="U1106" s="292"/>
    </row>
    <row r="1107" spans="13:21" ht="15.75">
      <c r="M1107" s="294">
        <v>39954</v>
      </c>
      <c r="N1107" s="292">
        <v>2.0104057347116902</v>
      </c>
      <c r="O1107" s="292">
        <v>1.69821239826245</v>
      </c>
      <c r="P1107" s="292">
        <v>-0.44464066971964999</v>
      </c>
      <c r="Q1107" s="292">
        <v>1.8630388949162899</v>
      </c>
      <c r="R1107" s="292">
        <v>0.57766631574393701</v>
      </c>
      <c r="S1107" s="292">
        <v>0.17422225140768699</v>
      </c>
      <c r="T1107" s="292"/>
      <c r="U1107" s="292"/>
    </row>
    <row r="1108" spans="13:21" ht="15.75">
      <c r="M1108" s="294">
        <v>39955</v>
      </c>
      <c r="N1108" s="292">
        <v>1.9809661367695901</v>
      </c>
      <c r="O1108" s="292">
        <v>1.68959740504199</v>
      </c>
      <c r="P1108" s="292">
        <v>-0.38975420414397899</v>
      </c>
      <c r="Q1108" s="292">
        <v>1.8155003288081299</v>
      </c>
      <c r="R1108" s="292">
        <v>0.57631503979697596</v>
      </c>
      <c r="S1108" s="292">
        <v>0.17422225140768699</v>
      </c>
      <c r="T1108" s="292"/>
      <c r="U1108" s="292"/>
    </row>
    <row r="1109" spans="13:21" ht="15.75">
      <c r="M1109" s="294">
        <v>39958</v>
      </c>
      <c r="N1109" s="292">
        <v>1.98467413329169</v>
      </c>
      <c r="O1109" s="292">
        <v>1.74056860470945</v>
      </c>
      <c r="P1109" s="292">
        <v>-0.332257604862148</v>
      </c>
      <c r="Q1109" s="292">
        <v>1.8535977521339999</v>
      </c>
      <c r="R1109" s="292">
        <v>0.58292794971412998</v>
      </c>
      <c r="S1109" s="292">
        <v>0.17422225140768699</v>
      </c>
      <c r="T1109" s="292"/>
      <c r="U1109" s="292"/>
    </row>
    <row r="1110" spans="13:21" ht="15.75">
      <c r="M1110" s="294">
        <v>39959</v>
      </c>
      <c r="N1110" s="292">
        <v>1.9416830617190699</v>
      </c>
      <c r="O1110" s="292">
        <v>1.6857362090067201</v>
      </c>
      <c r="P1110" s="292">
        <v>-0.33792578156613501</v>
      </c>
      <c r="Q1110" s="292">
        <v>1.7795150786338001</v>
      </c>
      <c r="R1110" s="292">
        <v>0.57511363007360505</v>
      </c>
      <c r="S1110" s="292">
        <v>0.17422225140768699</v>
      </c>
      <c r="T1110" s="292"/>
      <c r="U1110" s="292"/>
    </row>
    <row r="1111" spans="13:21" ht="15.75">
      <c r="M1111" s="294">
        <v>39960</v>
      </c>
      <c r="N1111" s="292">
        <v>1.9146922498455199</v>
      </c>
      <c r="O1111" s="292">
        <v>1.65299837567799</v>
      </c>
      <c r="P1111" s="292">
        <v>-0.315250301984422</v>
      </c>
      <c r="Q1111" s="292">
        <v>1.7166383039997599</v>
      </c>
      <c r="R1111" s="292">
        <v>0.570716121999849</v>
      </c>
      <c r="S1111" s="292">
        <v>0.17422225140768699</v>
      </c>
      <c r="T1111" s="292"/>
      <c r="U1111" s="292"/>
    </row>
    <row r="1112" spans="13:21" ht="15.75">
      <c r="M1112" s="294">
        <v>39961</v>
      </c>
      <c r="N1112" s="292">
        <v>1.9025297385521001</v>
      </c>
      <c r="O1112" s="292">
        <v>1.61827104075281</v>
      </c>
      <c r="P1112" s="292">
        <v>-0.24653522531286101</v>
      </c>
      <c r="Q1112" s="292">
        <v>1.6062599138978599</v>
      </c>
      <c r="R1112" s="292">
        <v>0.56681925952279</v>
      </c>
      <c r="S1112" s="292">
        <v>0.17422225140768699</v>
      </c>
      <c r="T1112" s="292"/>
      <c r="U1112" s="292"/>
    </row>
    <row r="1113" spans="13:21" ht="15.75">
      <c r="M1113" s="294">
        <v>39962</v>
      </c>
      <c r="N1113" s="292">
        <v>1.8974115959343301</v>
      </c>
      <c r="O1113" s="292">
        <v>1.57218109500237</v>
      </c>
      <c r="P1113" s="292">
        <v>-0.22687035723295401</v>
      </c>
      <c r="Q1113" s="292">
        <v>1.5108801066412001</v>
      </c>
      <c r="R1113" s="292">
        <v>0.56123389604761398</v>
      </c>
      <c r="S1113" s="292">
        <v>0.17422225140768699</v>
      </c>
      <c r="T1113" s="292"/>
      <c r="U1113" s="292"/>
    </row>
    <row r="1114" spans="13:21" ht="15.75">
      <c r="M1114" s="294">
        <v>39966</v>
      </c>
      <c r="N1114" s="292">
        <v>1.8798920607098599</v>
      </c>
      <c r="O1114" s="292">
        <v>1.5155080621118699</v>
      </c>
      <c r="P1114" s="292">
        <v>-0.36833020428711899</v>
      </c>
      <c r="Q1114" s="292">
        <v>1.53023751281182</v>
      </c>
      <c r="R1114" s="292">
        <v>0.55259575531912197</v>
      </c>
      <c r="S1114" s="292">
        <v>0.17422225140768699</v>
      </c>
      <c r="T1114" s="292"/>
      <c r="U1114" s="292"/>
    </row>
    <row r="1115" spans="13:21" ht="15.75">
      <c r="M1115" s="294">
        <v>39967</v>
      </c>
      <c r="N1115" s="292">
        <v>1.9226102793928601</v>
      </c>
      <c r="O1115" s="292">
        <v>1.5614315386041899</v>
      </c>
      <c r="P1115" s="292">
        <v>-0.33994569483062298</v>
      </c>
      <c r="Q1115" s="292">
        <v>1.56831048683715</v>
      </c>
      <c r="R1115" s="292">
        <v>0.55942103599716597</v>
      </c>
      <c r="S1115" s="292">
        <v>0.17422225140768699</v>
      </c>
      <c r="T1115" s="292"/>
      <c r="U1115" s="292"/>
    </row>
    <row r="1116" spans="13:21" ht="15.75">
      <c r="M1116" s="294">
        <v>39968</v>
      </c>
      <c r="N1116" s="292">
        <v>1.98056333544398</v>
      </c>
      <c r="O1116" s="292">
        <v>1.6286711392816999</v>
      </c>
      <c r="P1116" s="292">
        <v>-0.33157191051634399</v>
      </c>
      <c r="Q1116" s="292">
        <v>1.65095424288124</v>
      </c>
      <c r="R1116" s="292">
        <v>0.56893556272355095</v>
      </c>
      <c r="S1116" s="292">
        <v>0.17422225140768699</v>
      </c>
      <c r="T1116" s="292"/>
      <c r="U1116" s="292"/>
    </row>
    <row r="1117" spans="13:21" ht="15.75">
      <c r="M1117" s="294">
        <v>39969</v>
      </c>
      <c r="N1117" s="292">
        <v>1.9832060485088101</v>
      </c>
      <c r="O1117" s="292">
        <v>1.62403373853681</v>
      </c>
      <c r="P1117" s="292">
        <v>-0.407944108440706</v>
      </c>
      <c r="Q1117" s="292">
        <v>1.70053795664123</v>
      </c>
      <c r="R1117" s="292">
        <v>0.567668933020264</v>
      </c>
      <c r="S1117" s="292">
        <v>0.17422225140768699</v>
      </c>
      <c r="T1117" s="292"/>
      <c r="U1117" s="292"/>
    </row>
    <row r="1118" spans="13:21" ht="15.75">
      <c r="M1118" s="294">
        <v>39972</v>
      </c>
      <c r="N1118" s="292">
        <v>1.98071041759125</v>
      </c>
      <c r="O1118" s="292">
        <v>1.6255134493005601</v>
      </c>
      <c r="P1118" s="292">
        <v>-0.42792390789312701</v>
      </c>
      <c r="Q1118" s="292">
        <v>1.71953944705541</v>
      </c>
      <c r="R1118" s="292">
        <v>0.56758117514759199</v>
      </c>
      <c r="S1118" s="292">
        <v>0.17422225140768699</v>
      </c>
      <c r="T1118" s="292"/>
      <c r="U1118" s="292"/>
    </row>
    <row r="1119" spans="13:21" ht="15.75">
      <c r="M1119" s="294">
        <v>39973</v>
      </c>
      <c r="N1119" s="292">
        <v>1.9512281455684499</v>
      </c>
      <c r="O1119" s="292">
        <v>1.5845966664031701</v>
      </c>
      <c r="P1119" s="292">
        <v>-0.52198881609682002</v>
      </c>
      <c r="Q1119" s="292">
        <v>1.7332438722211601</v>
      </c>
      <c r="R1119" s="292">
        <v>0.56094686431264495</v>
      </c>
      <c r="S1119" s="292">
        <v>0.17422225140768699</v>
      </c>
      <c r="T1119" s="292"/>
      <c r="U1119" s="292"/>
    </row>
    <row r="1120" spans="13:21" ht="15.75">
      <c r="M1120" s="294">
        <v>39974</v>
      </c>
      <c r="N1120" s="292">
        <v>1.8902723280365401</v>
      </c>
      <c r="O1120" s="292">
        <v>1.5245284640300101</v>
      </c>
      <c r="P1120" s="292">
        <v>-0.570095479402011</v>
      </c>
      <c r="Q1120" s="292">
        <v>1.6930940294508801</v>
      </c>
      <c r="R1120" s="292">
        <v>0.55173728407738698</v>
      </c>
      <c r="S1120" s="292">
        <v>0.17422225140768699</v>
      </c>
      <c r="T1120" s="292"/>
      <c r="U1120" s="292"/>
    </row>
    <row r="1121" spans="13:21" ht="15.75">
      <c r="M1121" s="294">
        <v>39975</v>
      </c>
      <c r="N1121" s="292">
        <v>1.85772187129487</v>
      </c>
      <c r="O1121" s="292">
        <v>1.47007643680064</v>
      </c>
      <c r="P1121" s="292">
        <v>-0.55754928640309898</v>
      </c>
      <c r="Q1121" s="292">
        <v>1.60299336603855</v>
      </c>
      <c r="R1121" s="292">
        <v>0.54449580536084996</v>
      </c>
      <c r="S1121" s="292">
        <v>0.17422225140768699</v>
      </c>
      <c r="T1121" s="292"/>
      <c r="U1121" s="292"/>
    </row>
    <row r="1122" spans="13:21" ht="15.75">
      <c r="M1122" s="294">
        <v>39976</v>
      </c>
      <c r="N1122" s="292">
        <v>1.85200004307175</v>
      </c>
      <c r="O1122" s="292">
        <v>1.43712519858892</v>
      </c>
      <c r="P1122" s="292">
        <v>-0.50870672284001905</v>
      </c>
      <c r="Q1122" s="292">
        <v>1.5095138063434199</v>
      </c>
      <c r="R1122" s="292">
        <v>0.54082967014822403</v>
      </c>
      <c r="S1122" s="292">
        <v>0.17422225140768699</v>
      </c>
      <c r="T1122" s="292"/>
      <c r="U1122" s="292"/>
    </row>
    <row r="1123" spans="13:21" ht="15.75">
      <c r="M1123" s="294">
        <v>39979</v>
      </c>
      <c r="N1123" s="292">
        <v>1.8801531143110699</v>
      </c>
      <c r="O1123" s="292">
        <v>1.4539437762855401</v>
      </c>
      <c r="P1123" s="292">
        <v>-0.34576222032963699</v>
      </c>
      <c r="Q1123" s="292">
        <v>1.4000822491076199</v>
      </c>
      <c r="R1123" s="292">
        <v>0.54516357445235897</v>
      </c>
      <c r="S1123" s="292">
        <v>0.17422225140768699</v>
      </c>
      <c r="T1123" s="292"/>
      <c r="U1123" s="292"/>
    </row>
    <row r="1124" spans="13:21" ht="15.75">
      <c r="M1124" s="294">
        <v>39980</v>
      </c>
      <c r="N1124" s="292">
        <v>1.91993756025101</v>
      </c>
      <c r="O1124" s="292">
        <v>1.49793856600719</v>
      </c>
      <c r="P1124" s="292">
        <v>-0.190333392950953</v>
      </c>
      <c r="Q1124" s="292">
        <v>1.33601628924203</v>
      </c>
      <c r="R1124" s="292">
        <v>0.55287086228624605</v>
      </c>
      <c r="S1124" s="292">
        <v>0.17422225140768699</v>
      </c>
      <c r="T1124" s="292"/>
      <c r="U1124" s="292"/>
    </row>
    <row r="1125" spans="13:21" ht="15.75">
      <c r="M1125" s="294">
        <v>39981</v>
      </c>
      <c r="N1125" s="292">
        <v>1.9604165432089899</v>
      </c>
      <c r="O1125" s="292">
        <v>1.5522293923628201</v>
      </c>
      <c r="P1125" s="292">
        <v>-3.9850185528602103E-2</v>
      </c>
      <c r="Q1125" s="292">
        <v>1.2948966163466</v>
      </c>
      <c r="R1125" s="292">
        <v>0.56185393608149203</v>
      </c>
      <c r="S1125" s="292">
        <v>0.17422225140768699</v>
      </c>
      <c r="T1125" s="292"/>
      <c r="U1125" s="292"/>
    </row>
    <row r="1126" spans="13:21" ht="15.75">
      <c r="M1126" s="294">
        <v>39982</v>
      </c>
      <c r="N1126" s="292">
        <v>1.9645636928057</v>
      </c>
      <c r="O1126" s="292">
        <v>1.56847895054616</v>
      </c>
      <c r="P1126" s="292">
        <v>4.5408926883200099E-3</v>
      </c>
      <c r="Q1126" s="292">
        <v>1.28600185845853</v>
      </c>
      <c r="R1126" s="292">
        <v>0.56431355971130104</v>
      </c>
      <c r="S1126" s="292">
        <v>0.17422225140768699</v>
      </c>
      <c r="T1126" s="292"/>
      <c r="U1126" s="292"/>
    </row>
    <row r="1127" spans="13:21" ht="15.75">
      <c r="M1127" s="294">
        <v>39983</v>
      </c>
      <c r="N1127" s="292">
        <v>1.97193254317378</v>
      </c>
      <c r="O1127" s="292">
        <v>1.58231596642662</v>
      </c>
      <c r="P1127" s="292">
        <v>4.4132889312425698E-2</v>
      </c>
      <c r="Q1127" s="292">
        <v>1.27406592500331</v>
      </c>
      <c r="R1127" s="292">
        <v>0.56646377343668697</v>
      </c>
      <c r="S1127" s="292">
        <v>0.17422225140768699</v>
      </c>
      <c r="T1127" s="292"/>
      <c r="U1127" s="292"/>
    </row>
    <row r="1128" spans="13:21" ht="15.75">
      <c r="M1128" s="294">
        <v>39986</v>
      </c>
      <c r="N1128" s="292">
        <v>1.99543439821005</v>
      </c>
      <c r="O1128" s="292">
        <v>1.6339575924105501</v>
      </c>
      <c r="P1128" s="292">
        <v>0.19569009483733099</v>
      </c>
      <c r="Q1128" s="292">
        <v>1.2352007304872901</v>
      </c>
      <c r="R1128" s="292">
        <v>0.57472964541290805</v>
      </c>
      <c r="S1128" s="292">
        <v>0.17422225140768699</v>
      </c>
      <c r="T1128" s="292"/>
      <c r="U1128" s="292"/>
    </row>
    <row r="1129" spans="13:21" ht="15.75">
      <c r="M1129" s="294">
        <v>39987</v>
      </c>
      <c r="N1129" s="292">
        <v>2.01022566153258</v>
      </c>
      <c r="O1129" s="292">
        <v>1.6584881602149899</v>
      </c>
      <c r="P1129" s="292">
        <v>0.24856582530812699</v>
      </c>
      <c r="Q1129" s="292">
        <v>1.22737830257666</v>
      </c>
      <c r="R1129" s="292">
        <v>0.578442650050637</v>
      </c>
      <c r="S1129" s="292">
        <v>0.17422225140768699</v>
      </c>
      <c r="T1129" s="292"/>
      <c r="U1129" s="292"/>
    </row>
    <row r="1130" spans="13:21" ht="15.75">
      <c r="M1130" s="294">
        <v>39988</v>
      </c>
      <c r="N1130" s="292">
        <v>1.9804343072286099</v>
      </c>
      <c r="O1130" s="292">
        <v>1.61149683541849</v>
      </c>
      <c r="P1130" s="292">
        <v>0.151777318849278</v>
      </c>
      <c r="Q1130" s="292">
        <v>1.23315846135962</v>
      </c>
      <c r="R1130" s="292">
        <v>0.571058853031716</v>
      </c>
      <c r="S1130" s="292">
        <v>0.17422225140768699</v>
      </c>
      <c r="T1130" s="292"/>
      <c r="U1130" s="292"/>
    </row>
    <row r="1131" spans="13:21" ht="15.75">
      <c r="M1131" s="294">
        <v>39989</v>
      </c>
      <c r="N1131" s="292">
        <v>1.9549832756517</v>
      </c>
      <c r="O1131" s="292">
        <v>1.5748906369019799</v>
      </c>
      <c r="P1131" s="292">
        <v>0.13584203433355599</v>
      </c>
      <c r="Q1131" s="292">
        <v>1.1908100240191899</v>
      </c>
      <c r="R1131" s="292">
        <v>0.56576313979048498</v>
      </c>
      <c r="S1131" s="292">
        <v>0.17422225140768699</v>
      </c>
      <c r="T1131" s="292"/>
      <c r="U1131" s="292"/>
    </row>
    <row r="1132" spans="13:21" ht="15.75">
      <c r="M1132" s="294">
        <v>39990</v>
      </c>
      <c r="N1132" s="292">
        <v>1.9188615124616399</v>
      </c>
      <c r="O1132" s="292">
        <v>1.52084966428275</v>
      </c>
      <c r="P1132" s="292">
        <v>9.5696008658841397E-2</v>
      </c>
      <c r="Q1132" s="292">
        <v>1.1414067027330299</v>
      </c>
      <c r="R1132" s="292">
        <v>0.557854745840485</v>
      </c>
      <c r="S1132" s="292">
        <v>0.17422225140768699</v>
      </c>
      <c r="T1132" s="292"/>
      <c r="U1132" s="292"/>
    </row>
    <row r="1133" spans="13:21" ht="15.75">
      <c r="M1133" s="294">
        <v>39993</v>
      </c>
      <c r="N1133" s="292">
        <v>1.8698926889573899</v>
      </c>
      <c r="O1133" s="292">
        <v>1.4456309877221101</v>
      </c>
      <c r="P1133" s="292">
        <v>4.0341676921630099E-2</v>
      </c>
      <c r="Q1133" s="292">
        <v>1.0728692821322099</v>
      </c>
      <c r="R1133" s="292">
        <v>0.54693779229689399</v>
      </c>
      <c r="S1133" s="292">
        <v>0.17422225140768699</v>
      </c>
      <c r="T1133" s="292"/>
      <c r="U1133" s="292"/>
    </row>
    <row r="1134" spans="13:21" ht="15.75">
      <c r="M1134" s="294">
        <v>39994</v>
      </c>
      <c r="N1134" s="292">
        <v>1.78541585266437</v>
      </c>
      <c r="O1134" s="292">
        <v>1.33566979059072</v>
      </c>
      <c r="P1134" s="292">
        <v>3.1197525462244801E-3</v>
      </c>
      <c r="Q1134" s="292">
        <v>0.94660859787560203</v>
      </c>
      <c r="R1134" s="292">
        <v>0.53118716831776402</v>
      </c>
      <c r="S1134" s="292">
        <v>0.17422225140768699</v>
      </c>
      <c r="T1134" s="292"/>
      <c r="U1134" s="292"/>
    </row>
    <row r="1135" spans="13:21" ht="15.75">
      <c r="M1135" s="294">
        <v>39995</v>
      </c>
      <c r="N1135" s="292">
        <v>1.7008611623844501</v>
      </c>
      <c r="O1135" s="292">
        <v>1.2458499590249701</v>
      </c>
      <c r="P1135" s="292">
        <v>-1.4644472642574499E-2</v>
      </c>
      <c r="Q1135" s="292">
        <v>0.83908655101705498</v>
      </c>
      <c r="R1135" s="292">
        <v>0.51800032204150903</v>
      </c>
      <c r="S1135" s="292">
        <v>0.17422225140768699</v>
      </c>
      <c r="T1135" s="292"/>
      <c r="U1135" s="292"/>
    </row>
    <row r="1136" spans="13:21" ht="15.75">
      <c r="M1136" s="294">
        <v>39996</v>
      </c>
      <c r="N1136" s="292">
        <v>1.6381296528498499</v>
      </c>
      <c r="O1136" s="292">
        <v>1.1904359220671401</v>
      </c>
      <c r="P1136" s="292">
        <v>7.05430281992529E-2</v>
      </c>
      <c r="Q1136" s="292">
        <v>0.70497144525330302</v>
      </c>
      <c r="R1136" s="292">
        <v>0.51064811578199698</v>
      </c>
      <c r="S1136" s="292">
        <v>0.17422225140768699</v>
      </c>
      <c r="T1136" s="292"/>
      <c r="U1136" s="292"/>
    </row>
    <row r="1137" spans="13:21" ht="15.75">
      <c r="M1137" s="294">
        <v>39997</v>
      </c>
      <c r="N1137" s="292">
        <v>1.63938279184962</v>
      </c>
      <c r="O1137" s="292">
        <v>1.2278688129169</v>
      </c>
      <c r="P1137" s="292">
        <v>0.190330318705527</v>
      </c>
      <c r="Q1137" s="292">
        <v>0.67494986361429798</v>
      </c>
      <c r="R1137" s="292">
        <v>0.51630075158520095</v>
      </c>
      <c r="S1137" s="292">
        <v>0.17422225140768699</v>
      </c>
      <c r="T1137" s="292"/>
      <c r="U1137" s="292"/>
    </row>
    <row r="1138" spans="13:21" ht="15.75">
      <c r="M1138" s="294">
        <v>40000</v>
      </c>
      <c r="N1138" s="292">
        <v>1.6585191901095</v>
      </c>
      <c r="O1138" s="292">
        <v>1.27356050214896</v>
      </c>
      <c r="P1138" s="292">
        <v>0.29999140765959598</v>
      </c>
      <c r="Q1138" s="292">
        <v>0.65955858122973499</v>
      </c>
      <c r="R1138" s="292">
        <v>0.52330199937810695</v>
      </c>
      <c r="S1138" s="292">
        <v>0.17422225140768699</v>
      </c>
      <c r="T1138" s="292"/>
      <c r="U1138" s="292"/>
    </row>
    <row r="1139" spans="13:21" ht="15.75">
      <c r="M1139" s="294">
        <v>40001</v>
      </c>
      <c r="N1139" s="292">
        <v>1.65219254684177</v>
      </c>
      <c r="O1139" s="292">
        <v>1.2886539424966701</v>
      </c>
      <c r="P1139" s="292">
        <v>0.36764562827115799</v>
      </c>
      <c r="Q1139" s="292">
        <v>0.63806896822501202</v>
      </c>
      <c r="R1139" s="292">
        <v>0.52571930589302796</v>
      </c>
      <c r="S1139" s="292">
        <v>0.17422225140768699</v>
      </c>
      <c r="T1139" s="292"/>
      <c r="U1139" s="292"/>
    </row>
    <row r="1140" spans="13:21" ht="15.75">
      <c r="M1140" s="294">
        <v>40002</v>
      </c>
      <c r="N1140" s="292">
        <v>1.63469065745641</v>
      </c>
      <c r="O1140" s="292">
        <v>1.2962034752289799</v>
      </c>
      <c r="P1140" s="292">
        <v>0.40695114565881801</v>
      </c>
      <c r="Q1140" s="292">
        <v>0.62907170601611995</v>
      </c>
      <c r="R1140" s="292">
        <v>0.52661508575527305</v>
      </c>
      <c r="S1140" s="292">
        <v>0.17422225140768699</v>
      </c>
      <c r="T1140" s="292"/>
      <c r="U1140" s="292"/>
    </row>
    <row r="1141" spans="13:21" ht="15.75">
      <c r="M1141" s="294">
        <v>40003</v>
      </c>
      <c r="N1141" s="292">
        <v>1.5848795044294499</v>
      </c>
      <c r="O1141" s="292">
        <v>1.2630446153663</v>
      </c>
      <c r="P1141" s="292">
        <v>0.363772233541857</v>
      </c>
      <c r="Q1141" s="292">
        <v>0.62955571261071797</v>
      </c>
      <c r="R1141" s="292">
        <v>0.52108508651884</v>
      </c>
      <c r="S1141" s="292">
        <v>0.17422225140768699</v>
      </c>
      <c r="T1141" s="292"/>
      <c r="U1141" s="292"/>
    </row>
    <row r="1142" spans="13:21" ht="15.75">
      <c r="M1142" s="294">
        <v>40004</v>
      </c>
      <c r="N1142" s="292">
        <v>1.5739369243943599</v>
      </c>
      <c r="O1142" s="292">
        <v>1.2659341741146</v>
      </c>
      <c r="P1142" s="292">
        <v>0.34580872534453</v>
      </c>
      <c r="Q1142" s="292">
        <v>0.65592374189413005</v>
      </c>
      <c r="R1142" s="292">
        <v>0.52110055458778304</v>
      </c>
      <c r="S1142" s="292">
        <v>0.17422225140768699</v>
      </c>
      <c r="T1142" s="292"/>
      <c r="U1142" s="292"/>
    </row>
    <row r="1143" spans="13:21" ht="15.75">
      <c r="M1143" s="294">
        <v>40007</v>
      </c>
      <c r="N1143" s="292">
        <v>1.5511949522249</v>
      </c>
      <c r="O1143" s="292">
        <v>1.22608293673293</v>
      </c>
      <c r="P1143" s="292">
        <v>0.19457673810033499</v>
      </c>
      <c r="Q1143" s="292">
        <v>0.71578835550536102</v>
      </c>
      <c r="R1143" s="292">
        <v>0.51432537884098195</v>
      </c>
      <c r="S1143" s="292">
        <v>0.17422225140768699</v>
      </c>
      <c r="T1143" s="292"/>
      <c r="U1143" s="292"/>
    </row>
    <row r="1144" spans="13:21" ht="15.75">
      <c r="M1144" s="294">
        <v>40008</v>
      </c>
      <c r="N1144" s="292">
        <v>1.47352727195763</v>
      </c>
      <c r="O1144" s="292">
        <v>1.12015046341538</v>
      </c>
      <c r="P1144" s="292">
        <v>-5.6825219828920102E-2</v>
      </c>
      <c r="Q1144" s="292">
        <v>0.76428320052963905</v>
      </c>
      <c r="R1144" s="292">
        <v>0.49731677440647498</v>
      </c>
      <c r="S1144" s="292">
        <v>0.17422225140768699</v>
      </c>
      <c r="T1144" s="292"/>
      <c r="U1144" s="292"/>
    </row>
    <row r="1145" spans="13:21" ht="15.75">
      <c r="M1145" s="294">
        <v>40009</v>
      </c>
      <c r="N1145" s="292">
        <v>1.3863435464686999</v>
      </c>
      <c r="O1145" s="292">
        <v>0.985063011013118</v>
      </c>
      <c r="P1145" s="292">
        <v>-0.29613155319339401</v>
      </c>
      <c r="Q1145" s="292">
        <v>0.75692456323551105</v>
      </c>
      <c r="R1145" s="292">
        <v>0.47668081191045097</v>
      </c>
      <c r="S1145" s="292">
        <v>0.17422225140768699</v>
      </c>
      <c r="T1145" s="292"/>
      <c r="U1145" s="292"/>
    </row>
    <row r="1146" spans="13:21" ht="15.75">
      <c r="M1146" s="294">
        <v>40010</v>
      </c>
      <c r="N1146" s="292">
        <v>1.33191638154687</v>
      </c>
      <c r="O1146" s="292">
        <v>0.89938975660592402</v>
      </c>
      <c r="P1146" s="292">
        <v>-0.40339321861419097</v>
      </c>
      <c r="Q1146" s="292">
        <v>0.72014144640354205</v>
      </c>
      <c r="R1146" s="292">
        <v>0.46417674341114601</v>
      </c>
      <c r="S1146" s="292">
        <v>0.17422225140768699</v>
      </c>
      <c r="T1146" s="292"/>
      <c r="U1146" s="292"/>
    </row>
    <row r="1147" spans="13:21" ht="15.75">
      <c r="M1147" s="294">
        <v>40011</v>
      </c>
      <c r="N1147" s="292">
        <v>1.3032226940159399</v>
      </c>
      <c r="O1147" s="292">
        <v>0.86430038778961904</v>
      </c>
      <c r="P1147" s="292">
        <v>-0.45575428384392402</v>
      </c>
      <c r="Q1147" s="292">
        <v>0.71527864156826104</v>
      </c>
      <c r="R1147" s="292">
        <v>0.45885172335687002</v>
      </c>
      <c r="S1147" s="292">
        <v>0.17422225140768699</v>
      </c>
      <c r="T1147" s="292"/>
      <c r="U1147" s="292"/>
    </row>
    <row r="1148" spans="13:21" ht="15.75">
      <c r="M1148" s="294">
        <v>40014</v>
      </c>
      <c r="N1148" s="292">
        <v>1.27399122083327</v>
      </c>
      <c r="O1148" s="292">
        <v>0.81383387199218804</v>
      </c>
      <c r="P1148" s="292">
        <v>-0.528793148349475</v>
      </c>
      <c r="Q1148" s="292">
        <v>0.70017998944730298</v>
      </c>
      <c r="R1148" s="292">
        <v>0.45146596900649599</v>
      </c>
      <c r="S1148" s="292">
        <v>0.17422225140768699</v>
      </c>
      <c r="T1148" s="292"/>
      <c r="U1148" s="292"/>
    </row>
    <row r="1149" spans="13:21" ht="15.75">
      <c r="M1149" s="294">
        <v>40015</v>
      </c>
      <c r="N1149" s="292">
        <v>1.2724150257936999</v>
      </c>
      <c r="O1149" s="292">
        <v>0.816755486474109</v>
      </c>
      <c r="P1149" s="292">
        <v>-0.54317502548805596</v>
      </c>
      <c r="Q1149" s="292">
        <v>0.72015524660504704</v>
      </c>
      <c r="R1149" s="292">
        <v>0.45177131719920399</v>
      </c>
      <c r="S1149" s="292">
        <v>0.17422225140768699</v>
      </c>
      <c r="T1149" s="292"/>
      <c r="U1149" s="292"/>
    </row>
    <row r="1150" spans="13:21" ht="15.75">
      <c r="M1150" s="294">
        <v>40016</v>
      </c>
      <c r="N1150" s="292">
        <v>1.2489322773521201</v>
      </c>
      <c r="O1150" s="292">
        <v>0.78888782300928895</v>
      </c>
      <c r="P1150" s="292">
        <v>-0.54728749996481296</v>
      </c>
      <c r="Q1150" s="292">
        <v>0.69015846089733202</v>
      </c>
      <c r="R1150" s="292">
        <v>0.44801058646082198</v>
      </c>
      <c r="S1150" s="292">
        <v>0.17422225140768699</v>
      </c>
      <c r="T1150" s="292"/>
      <c r="U1150" s="292"/>
    </row>
    <row r="1151" spans="13:21" ht="15.75">
      <c r="M1151" s="294">
        <v>40017</v>
      </c>
      <c r="N1151" s="292">
        <v>1.2157130800418701</v>
      </c>
      <c r="O1151" s="292">
        <v>0.74951391054539496</v>
      </c>
      <c r="P1151" s="292">
        <v>-0.60892932776886699</v>
      </c>
      <c r="Q1151" s="292">
        <v>0.69121059206962299</v>
      </c>
      <c r="R1151" s="292">
        <v>0.442149755713167</v>
      </c>
      <c r="S1151" s="292">
        <v>0.17422225140768699</v>
      </c>
      <c r="T1151" s="292"/>
      <c r="U1151" s="292"/>
    </row>
    <row r="1152" spans="13:21" ht="15.75">
      <c r="M1152" s="294">
        <v>40018</v>
      </c>
      <c r="N1152" s="292">
        <v>1.1857917093419299</v>
      </c>
      <c r="O1152" s="292">
        <v>0.72034652961090595</v>
      </c>
      <c r="P1152" s="292">
        <v>-0.62370412754928795</v>
      </c>
      <c r="Q1152" s="292">
        <v>0.67517082272814699</v>
      </c>
      <c r="R1152" s="292">
        <v>0.43819347816635601</v>
      </c>
      <c r="S1152" s="292">
        <v>0.17422225140768699</v>
      </c>
      <c r="T1152" s="292"/>
      <c r="U1152" s="292"/>
    </row>
    <row r="1153" spans="13:21" ht="15.75">
      <c r="M1153" s="294">
        <v>40021</v>
      </c>
      <c r="N1153" s="292">
        <v>1.17873199692566</v>
      </c>
      <c r="O1153" s="292">
        <v>0.73197377799411201</v>
      </c>
      <c r="P1153" s="292">
        <v>-0.59402596445856604</v>
      </c>
      <c r="Q1153" s="292">
        <v>0.69092841099748803</v>
      </c>
      <c r="R1153" s="292">
        <v>0.44039391838651998</v>
      </c>
      <c r="S1153" s="292">
        <v>0.17422225140768699</v>
      </c>
      <c r="T1153" s="292"/>
      <c r="U1153" s="292"/>
    </row>
    <row r="1154" spans="13:21" ht="15.75">
      <c r="M1154" s="294">
        <v>40022</v>
      </c>
      <c r="N1154" s="292">
        <v>1.18328299811136</v>
      </c>
      <c r="O1154" s="292">
        <v>0.73641270904626699</v>
      </c>
      <c r="P1154" s="292">
        <v>-0.54634003554142896</v>
      </c>
      <c r="Q1154" s="292">
        <v>0.67982696076331695</v>
      </c>
      <c r="R1154" s="292">
        <v>0.44239946186498502</v>
      </c>
      <c r="S1154" s="292">
        <v>0.17422225140768699</v>
      </c>
      <c r="T1154" s="292"/>
      <c r="U1154" s="292"/>
    </row>
    <row r="1155" spans="13:21" ht="15.75">
      <c r="M1155" s="294">
        <v>40023</v>
      </c>
      <c r="N1155" s="292">
        <v>1.2078124391273499</v>
      </c>
      <c r="O1155" s="292">
        <v>0.74515338316472202</v>
      </c>
      <c r="P1155" s="292">
        <v>-0.54685168356998703</v>
      </c>
      <c r="Q1155" s="292">
        <v>0.69715262208956397</v>
      </c>
      <c r="R1155" s="292">
        <v>0.44460345957164099</v>
      </c>
      <c r="S1155" s="292">
        <v>0.17422225140768699</v>
      </c>
      <c r="T1155" s="292"/>
      <c r="U1155" s="292"/>
    </row>
    <row r="1156" spans="13:21" ht="15.75">
      <c r="M1156" s="294">
        <v>40024</v>
      </c>
      <c r="N1156" s="292">
        <v>1.2037295974404301</v>
      </c>
      <c r="O1156" s="292">
        <v>0.73059901698665297</v>
      </c>
      <c r="P1156" s="292">
        <v>-0.59578993987787998</v>
      </c>
      <c r="Q1156" s="292">
        <v>0.72035705502717395</v>
      </c>
      <c r="R1156" s="292">
        <v>0.44265087191271801</v>
      </c>
      <c r="S1156" s="292">
        <v>0.17422225140768699</v>
      </c>
      <c r="T1156" s="292"/>
      <c r="U1156" s="292"/>
    </row>
    <row r="1157" spans="13:21" ht="15.75">
      <c r="M1157" s="294">
        <v>40025</v>
      </c>
      <c r="N1157" s="292">
        <v>1.18408922505263</v>
      </c>
      <c r="O1157" s="292">
        <v>0.70613334718339105</v>
      </c>
      <c r="P1157" s="292">
        <v>-0.62319980486430904</v>
      </c>
      <c r="Q1157" s="292">
        <v>0.71643269067696103</v>
      </c>
      <c r="R1157" s="292">
        <v>0.43933105402546402</v>
      </c>
      <c r="S1157" s="292">
        <v>0.17422225140768699</v>
      </c>
      <c r="T1157" s="292"/>
      <c r="U1157" s="292"/>
    </row>
    <row r="1158" spans="13:21" ht="15.75">
      <c r="M1158" s="294">
        <v>40028</v>
      </c>
      <c r="N1158" s="292">
        <v>1.15613494858036</v>
      </c>
      <c r="O1158" s="292">
        <v>0.695054757701699</v>
      </c>
      <c r="P1158" s="292">
        <v>-0.61787150745972297</v>
      </c>
      <c r="Q1158" s="292">
        <v>0.71046135628646701</v>
      </c>
      <c r="R1158" s="292">
        <v>0.43758507976522598</v>
      </c>
      <c r="S1158" s="292">
        <v>0.17422225140768699</v>
      </c>
      <c r="T1158" s="292"/>
      <c r="U1158" s="292"/>
    </row>
    <row r="1159" spans="13:21" ht="15.75">
      <c r="M1159" s="294">
        <v>40029</v>
      </c>
      <c r="N1159" s="292">
        <v>1.13203824188383</v>
      </c>
      <c r="O1159" s="292">
        <v>0.68585204721589799</v>
      </c>
      <c r="P1159" s="292">
        <v>-0.58115635644489705</v>
      </c>
      <c r="Q1159" s="292">
        <v>0.68216317284688399</v>
      </c>
      <c r="R1159" s="292">
        <v>0.436490104898202</v>
      </c>
      <c r="S1159" s="292">
        <v>0.17422225140768699</v>
      </c>
      <c r="T1159" s="292"/>
      <c r="U1159" s="292"/>
    </row>
    <row r="1160" spans="13:21" ht="15.75">
      <c r="M1160" s="294">
        <v>40030</v>
      </c>
      <c r="N1160" s="292">
        <v>1.10807800368919</v>
      </c>
      <c r="O1160" s="292">
        <v>0.67182530252513095</v>
      </c>
      <c r="P1160" s="292">
        <v>-0.56720691274406998</v>
      </c>
      <c r="Q1160" s="292">
        <v>0.66215093946923298</v>
      </c>
      <c r="R1160" s="292">
        <v>0.43455165451990702</v>
      </c>
      <c r="S1160" s="292">
        <v>0.17422225140768699</v>
      </c>
      <c r="T1160" s="292"/>
      <c r="U1160" s="292"/>
    </row>
    <row r="1161" spans="13:21" ht="15.75">
      <c r="M1161" s="294">
        <v>40031</v>
      </c>
      <c r="N1161" s="292">
        <v>1.1021224068303499</v>
      </c>
      <c r="O1161" s="292">
        <v>0.66818918993896104</v>
      </c>
      <c r="P1161" s="292">
        <v>-0.59289723399044003</v>
      </c>
      <c r="Q1161" s="292">
        <v>0.68061030809289402</v>
      </c>
      <c r="R1161" s="292">
        <v>0.43381135794736397</v>
      </c>
      <c r="S1161" s="292">
        <v>0.17422225140768699</v>
      </c>
      <c r="T1161" s="292"/>
      <c r="U1161" s="292"/>
    </row>
    <row r="1162" spans="13:21" ht="15.75">
      <c r="M1162" s="294">
        <v>40032</v>
      </c>
      <c r="N1162" s="292">
        <v>1.1014764052191801</v>
      </c>
      <c r="O1162" s="292">
        <v>0.66590291887304298</v>
      </c>
      <c r="P1162" s="292">
        <v>-0.61000358822113698</v>
      </c>
      <c r="Q1162" s="292">
        <v>0.69026431099197705</v>
      </c>
      <c r="R1162" s="292">
        <v>0.43335437310573599</v>
      </c>
      <c r="S1162" s="292">
        <v>0.17422225140768699</v>
      </c>
      <c r="T1162" s="292"/>
      <c r="U1162" s="292"/>
    </row>
    <row r="1163" spans="13:21" ht="15.75">
      <c r="M1163" s="294">
        <v>40035</v>
      </c>
      <c r="N1163" s="292">
        <v>1.1079581822004401</v>
      </c>
      <c r="O1163" s="292">
        <v>0.68589868909071605</v>
      </c>
      <c r="P1163" s="292">
        <v>-0.56632476876177296</v>
      </c>
      <c r="Q1163" s="292">
        <v>0.68898118191179902</v>
      </c>
      <c r="R1163" s="292">
        <v>0.43638520268037401</v>
      </c>
      <c r="S1163" s="292">
        <v>0.17422225140768699</v>
      </c>
      <c r="T1163" s="292"/>
      <c r="U1163" s="292"/>
    </row>
    <row r="1164" spans="13:21" ht="15.75">
      <c r="M1164" s="294">
        <v>40036</v>
      </c>
      <c r="N1164" s="292">
        <v>1.135327071749</v>
      </c>
      <c r="O1164" s="292">
        <v>0.73592776031664997</v>
      </c>
      <c r="P1164" s="292">
        <v>-0.43615934641152598</v>
      </c>
      <c r="Q1164" s="292">
        <v>0.66370217889252003</v>
      </c>
      <c r="R1164" s="292">
        <v>0.44440679291840601</v>
      </c>
      <c r="S1164" s="292">
        <v>0.17422225140768699</v>
      </c>
      <c r="T1164" s="292"/>
      <c r="U1164" s="292"/>
    </row>
    <row r="1165" spans="13:21" ht="15.75">
      <c r="M1165" s="294">
        <v>40037</v>
      </c>
      <c r="N1165" s="292">
        <v>1.1549208024920099</v>
      </c>
      <c r="O1165" s="292">
        <v>0.75103953956566305</v>
      </c>
      <c r="P1165" s="292">
        <v>-0.41568521092822602</v>
      </c>
      <c r="Q1165" s="292">
        <v>0.66778980153910705</v>
      </c>
      <c r="R1165" s="292">
        <v>0.44701490305448299</v>
      </c>
      <c r="S1165" s="292">
        <v>0.17422225140768699</v>
      </c>
      <c r="T1165" s="292"/>
      <c r="U1165" s="292"/>
    </row>
    <row r="1166" spans="13:21" ht="15.75">
      <c r="M1166" s="294">
        <v>40038</v>
      </c>
      <c r="N1166" s="292">
        <v>1.1487363929471399</v>
      </c>
      <c r="O1166" s="292">
        <v>0.732995341441811</v>
      </c>
      <c r="P1166" s="292">
        <v>-0.478300646941616</v>
      </c>
      <c r="Q1166" s="292">
        <v>0.68957325855825602</v>
      </c>
      <c r="R1166" s="292">
        <v>0.44415185265732698</v>
      </c>
      <c r="S1166" s="292">
        <v>0.17422225140768699</v>
      </c>
      <c r="T1166" s="292"/>
      <c r="U1166" s="292"/>
    </row>
    <row r="1167" spans="13:21" ht="15.75">
      <c r="M1167" s="294">
        <v>40039</v>
      </c>
      <c r="N1167" s="292">
        <v>1.1698002095047999</v>
      </c>
      <c r="O1167" s="292">
        <v>0.76245215537210898</v>
      </c>
      <c r="P1167" s="292">
        <v>-0.39503200203347599</v>
      </c>
      <c r="Q1167" s="292">
        <v>0.66775475852398303</v>
      </c>
      <c r="R1167" s="292">
        <v>0.44907922865118699</v>
      </c>
      <c r="S1167" s="292">
        <v>0.17422225140768699</v>
      </c>
      <c r="T1167" s="292"/>
      <c r="U1167" s="292"/>
    </row>
    <row r="1168" spans="13:21" ht="15.75">
      <c r="M1168" s="294">
        <v>40042</v>
      </c>
      <c r="N1168" s="292">
        <v>1.1954126952916799</v>
      </c>
      <c r="O1168" s="292">
        <v>0.81045517296756997</v>
      </c>
      <c r="P1168" s="292">
        <v>-0.267202444046725</v>
      </c>
      <c r="Q1168" s="292">
        <v>0.64253568325499699</v>
      </c>
      <c r="R1168" s="292">
        <v>0.45683421374080602</v>
      </c>
      <c r="S1168" s="292">
        <v>0.17422225140768699</v>
      </c>
      <c r="T1168" s="292"/>
      <c r="U1168" s="292"/>
    </row>
    <row r="1169" spans="13:21" ht="15.75">
      <c r="M1169" s="294">
        <v>40043</v>
      </c>
      <c r="N1169" s="292">
        <v>1.1724714948855901</v>
      </c>
      <c r="O1169" s="292">
        <v>0.79012195179331601</v>
      </c>
      <c r="P1169" s="292">
        <v>-0.29355671368039898</v>
      </c>
      <c r="Q1169" s="292">
        <v>0.63925167793777404</v>
      </c>
      <c r="R1169" s="292">
        <v>0.45362562409431301</v>
      </c>
      <c r="S1169" s="292">
        <v>0.17422225140768699</v>
      </c>
      <c r="T1169" s="292"/>
      <c r="U1169" s="292"/>
    </row>
    <row r="1170" spans="13:21" ht="15.75">
      <c r="M1170" s="294">
        <v>40044</v>
      </c>
      <c r="N1170" s="292">
        <v>1.1237514821386201</v>
      </c>
      <c r="O1170" s="292">
        <v>0.74358300187463899</v>
      </c>
      <c r="P1170" s="292">
        <v>-0.34272886731142699</v>
      </c>
      <c r="Q1170" s="292">
        <v>0.62254896513371705</v>
      </c>
      <c r="R1170" s="292">
        <v>0.446534783124927</v>
      </c>
      <c r="S1170" s="292">
        <v>0.17422225140768699</v>
      </c>
      <c r="T1170" s="292"/>
      <c r="U1170" s="292"/>
    </row>
    <row r="1171" spans="13:21" ht="15.75">
      <c r="M1171" s="294">
        <v>40049</v>
      </c>
      <c r="N1171" s="292">
        <v>0.98529465389895499</v>
      </c>
      <c r="O1171" s="292">
        <v>0.58668431324741999</v>
      </c>
      <c r="P1171" s="292">
        <v>-0.53410874364878502</v>
      </c>
      <c r="Q1171" s="292">
        <v>0.56674478531028005</v>
      </c>
      <c r="R1171" s="292">
        <v>0.42265983486975001</v>
      </c>
      <c r="S1171" s="292">
        <v>0.17422225140768699</v>
      </c>
      <c r="T1171" s="292"/>
      <c r="U1171" s="292"/>
    </row>
    <row r="1172" spans="13:21" ht="15.75">
      <c r="M1172" s="294">
        <v>40050</v>
      </c>
      <c r="N1172" s="292">
        <v>0.94413462872159704</v>
      </c>
      <c r="O1172" s="292">
        <v>0.54630747947373204</v>
      </c>
      <c r="P1172" s="292">
        <v>-0.54786209942944497</v>
      </c>
      <c r="Q1172" s="292">
        <v>0.533207426448286</v>
      </c>
      <c r="R1172" s="292">
        <v>0.41699066011033997</v>
      </c>
      <c r="S1172" s="292">
        <v>0.17422225140768699</v>
      </c>
      <c r="T1172" s="292"/>
      <c r="U1172" s="292"/>
    </row>
    <row r="1173" spans="13:21" ht="15.75">
      <c r="M1173" s="294">
        <v>40051</v>
      </c>
      <c r="N1173" s="292">
        <v>0.96054793737536903</v>
      </c>
      <c r="O1173" s="292">
        <v>0.57882786190359303</v>
      </c>
      <c r="P1173" s="292">
        <v>-0.42844853030778901</v>
      </c>
      <c r="Q1173" s="292">
        <v>0.49534311350175803</v>
      </c>
      <c r="R1173" s="292">
        <v>0.42273268109620199</v>
      </c>
      <c r="S1173" s="292">
        <v>0.17422225140768699</v>
      </c>
      <c r="T1173" s="292"/>
      <c r="U1173" s="292"/>
    </row>
    <row r="1174" spans="13:21" ht="15.75">
      <c r="M1174" s="294">
        <v>40052</v>
      </c>
      <c r="N1174" s="292">
        <v>0.99445082246309802</v>
      </c>
      <c r="O1174" s="292">
        <v>0.616374176337255</v>
      </c>
      <c r="P1174" s="292">
        <v>-0.33397948099517799</v>
      </c>
      <c r="Q1174" s="292">
        <v>0.47604820276339099</v>
      </c>
      <c r="R1174" s="292">
        <v>0.429184974687431</v>
      </c>
      <c r="S1174" s="292">
        <v>0.17422225140768699</v>
      </c>
      <c r="T1174" s="292"/>
      <c r="U1174" s="292"/>
    </row>
    <row r="1175" spans="13:21" ht="15.75">
      <c r="M1175" s="294">
        <v>40053</v>
      </c>
      <c r="N1175" s="292">
        <v>1.0107659483156199</v>
      </c>
      <c r="O1175" s="292">
        <v>0.63174724490668299</v>
      </c>
      <c r="P1175" s="292">
        <v>-0.31597158282406301</v>
      </c>
      <c r="Q1175" s="292">
        <v>0.48473756462620499</v>
      </c>
      <c r="R1175" s="292">
        <v>0.43175427980965497</v>
      </c>
      <c r="S1175" s="292">
        <v>0.17422225140768699</v>
      </c>
      <c r="T1175" s="292"/>
      <c r="U1175" s="292"/>
    </row>
    <row r="1176" spans="13:21" ht="15.75">
      <c r="M1176" s="294">
        <v>40056</v>
      </c>
      <c r="N1176" s="292">
        <v>1.0217773642947401</v>
      </c>
      <c r="O1176" s="292">
        <v>0.65211059446676101</v>
      </c>
      <c r="P1176" s="292">
        <v>-0.25814214452907203</v>
      </c>
      <c r="Q1176" s="292">
        <v>0.47429147877154898</v>
      </c>
      <c r="R1176" s="292">
        <v>0.43522010255313298</v>
      </c>
      <c r="S1176" s="292">
        <v>0.17422225140768699</v>
      </c>
      <c r="T1176" s="292"/>
      <c r="U1176" s="292"/>
    </row>
    <row r="1177" spans="13:21" ht="15.75">
      <c r="M1177" s="294">
        <v>40057</v>
      </c>
      <c r="N1177" s="292">
        <v>1.0550379923300699</v>
      </c>
      <c r="O1177" s="292">
        <v>0.70946225274614405</v>
      </c>
      <c r="P1177" s="292">
        <v>-0.13594527315932101</v>
      </c>
      <c r="Q1177" s="292">
        <v>0.46630276428057199</v>
      </c>
      <c r="R1177" s="292">
        <v>0.44423341278146899</v>
      </c>
      <c r="S1177" s="292">
        <v>0.17422225140768699</v>
      </c>
      <c r="T1177" s="292"/>
      <c r="U1177" s="292"/>
    </row>
    <row r="1178" spans="13:21" ht="15.75">
      <c r="M1178" s="294">
        <v>40058</v>
      </c>
      <c r="N1178" s="292">
        <v>1.0883439869651399</v>
      </c>
      <c r="O1178" s="292">
        <v>0.77960227971585405</v>
      </c>
      <c r="P1178" s="292">
        <v>3.3572019059897998E-2</v>
      </c>
      <c r="Q1178" s="292">
        <v>0.44440614963389602</v>
      </c>
      <c r="R1178" s="292">
        <v>0.45528183164242902</v>
      </c>
      <c r="S1178" s="292">
        <v>0.17422225140768699</v>
      </c>
      <c r="T1178" s="292"/>
      <c r="U1178" s="292"/>
    </row>
    <row r="1179" spans="13:21" ht="15.75">
      <c r="M1179" s="294">
        <v>40059</v>
      </c>
      <c r="N1179" s="292">
        <v>1.06786102273396</v>
      </c>
      <c r="O1179" s="292">
        <v>0.76894169799851997</v>
      </c>
      <c r="P1179" s="292">
        <v>8.1972228243304308E-3</v>
      </c>
      <c r="Q1179" s="292">
        <v>0.455317636914291</v>
      </c>
      <c r="R1179" s="292">
        <v>0.45327486043693599</v>
      </c>
      <c r="S1179" s="292">
        <v>0.17422225140768699</v>
      </c>
      <c r="T1179" s="292"/>
      <c r="U1179" s="292"/>
    </row>
    <row r="1180" spans="13:21" ht="15.75">
      <c r="M1180" s="294">
        <v>40060</v>
      </c>
      <c r="N1180" s="292">
        <v>1.0437479594569099</v>
      </c>
      <c r="O1180" s="292">
        <v>0.74476360740714398</v>
      </c>
      <c r="P1180" s="292">
        <v>-6.0013081428607298E-2</v>
      </c>
      <c r="Q1180" s="292">
        <v>0.47770862913449702</v>
      </c>
      <c r="R1180" s="292">
        <v>0.44913344363461599</v>
      </c>
      <c r="S1180" s="292">
        <v>0.17422225140768699</v>
      </c>
      <c r="T1180" s="292"/>
      <c r="U1180" s="292"/>
    </row>
    <row r="1181" spans="13:21" ht="15.75">
      <c r="M1181" s="294">
        <v>40063</v>
      </c>
      <c r="N1181" s="292">
        <v>1.00612494466027</v>
      </c>
      <c r="O1181" s="292">
        <v>0.703849011442504</v>
      </c>
      <c r="P1181" s="292">
        <v>-0.177372211226559</v>
      </c>
      <c r="Q1181" s="292">
        <v>0.51601264459607898</v>
      </c>
      <c r="R1181" s="292">
        <v>0.44219843217342097</v>
      </c>
      <c r="S1181" s="292">
        <v>0.17422225140768699</v>
      </c>
      <c r="T1181" s="292"/>
      <c r="U1181" s="292"/>
    </row>
    <row r="1182" spans="13:21" ht="15.75">
      <c r="M1182" s="294">
        <v>40064</v>
      </c>
      <c r="N1182" s="292">
        <v>0.98106191420751099</v>
      </c>
      <c r="O1182" s="292">
        <v>0.680972113253553</v>
      </c>
      <c r="P1182" s="292">
        <v>-0.24163973522885901</v>
      </c>
      <c r="Q1182" s="292">
        <v>0.53719914158590898</v>
      </c>
      <c r="R1182" s="292">
        <v>0.43819297208457803</v>
      </c>
      <c r="S1182" s="292">
        <v>0.17422225140768699</v>
      </c>
      <c r="T1182" s="292"/>
      <c r="U1182" s="292"/>
    </row>
    <row r="1183" spans="13:21" ht="15.75">
      <c r="M1183" s="294">
        <v>40065</v>
      </c>
      <c r="N1183" s="292">
        <v>0.96510544198429105</v>
      </c>
      <c r="O1183" s="292">
        <v>0.66535324023920395</v>
      </c>
      <c r="P1183" s="292">
        <v>-0.244621201860131</v>
      </c>
      <c r="Q1183" s="292">
        <v>0.51919545453042704</v>
      </c>
      <c r="R1183" s="292">
        <v>0.43587999943802702</v>
      </c>
      <c r="S1183" s="292">
        <v>0.17422225140768699</v>
      </c>
      <c r="T1183" s="292"/>
      <c r="U1183" s="292"/>
    </row>
    <row r="1184" spans="13:21" ht="15.75">
      <c r="M1184" s="294">
        <v>40066</v>
      </c>
      <c r="N1184" s="292">
        <v>0.98430333520344204</v>
      </c>
      <c r="O1184" s="292">
        <v>0.68287348945690596</v>
      </c>
      <c r="P1184" s="292">
        <v>-0.1941994983558</v>
      </c>
      <c r="Q1184" s="292">
        <v>0.50197562270520901</v>
      </c>
      <c r="R1184" s="292">
        <v>0.43895689336800198</v>
      </c>
      <c r="S1184" s="292">
        <v>0.17422225140768699</v>
      </c>
      <c r="T1184" s="292"/>
      <c r="U1184" s="292"/>
    </row>
    <row r="1185" spans="13:21" ht="15.75">
      <c r="M1185" s="294">
        <v>40067</v>
      </c>
      <c r="N1185" s="292">
        <v>0.96573582813246295</v>
      </c>
      <c r="O1185" s="292">
        <v>0.65623774270694801</v>
      </c>
      <c r="P1185" s="292">
        <v>-0.185181869291249</v>
      </c>
      <c r="Q1185" s="292">
        <v>0.45713225544886699</v>
      </c>
      <c r="R1185" s="292">
        <v>0.43539113874354701</v>
      </c>
      <c r="S1185" s="292">
        <v>0.17422225140768699</v>
      </c>
      <c r="T1185" s="292"/>
      <c r="U1185" s="292"/>
    </row>
    <row r="1186" spans="13:21" ht="15.75">
      <c r="M1186" s="294">
        <v>40070</v>
      </c>
      <c r="N1186" s="292">
        <v>0.95632548466356804</v>
      </c>
      <c r="O1186" s="292">
        <v>0.65643016559450595</v>
      </c>
      <c r="P1186" s="292">
        <v>-0.14159939807806299</v>
      </c>
      <c r="Q1186" s="292">
        <v>0.42942477118341998</v>
      </c>
      <c r="R1186" s="292">
        <v>0.43568408901469902</v>
      </c>
      <c r="S1186" s="292">
        <v>0.17422225140768699</v>
      </c>
      <c r="T1186" s="292"/>
      <c r="U1186" s="292"/>
    </row>
    <row r="1187" spans="13:21" ht="15.75">
      <c r="M1187" s="294">
        <v>40071</v>
      </c>
      <c r="N1187" s="292">
        <v>0.90025424830791101</v>
      </c>
      <c r="O1187" s="292">
        <v>0.59225196166255001</v>
      </c>
      <c r="P1187" s="292">
        <v>-0.20798516533375</v>
      </c>
      <c r="Q1187" s="292">
        <v>0.39649115770277699</v>
      </c>
      <c r="R1187" s="292">
        <v>0.42602176298170102</v>
      </c>
      <c r="S1187" s="292">
        <v>0.17422225140768699</v>
      </c>
      <c r="T1187" s="292"/>
      <c r="U1187" s="292"/>
    </row>
    <row r="1188" spans="13:21" ht="15.75">
      <c r="M1188" s="294">
        <v>40072</v>
      </c>
      <c r="N1188" s="292">
        <v>0.81329152387049297</v>
      </c>
      <c r="O1188" s="292">
        <v>0.50002632664214797</v>
      </c>
      <c r="P1188" s="292">
        <v>-0.33229242348543397</v>
      </c>
      <c r="Q1188" s="292">
        <v>0.37458936620220101</v>
      </c>
      <c r="R1188" s="292">
        <v>0.41170235350246798</v>
      </c>
      <c r="S1188" s="292">
        <v>0.17422225140768699</v>
      </c>
      <c r="T1188" s="292"/>
      <c r="U1188" s="292"/>
    </row>
    <row r="1189" spans="13:21" ht="15.75">
      <c r="M1189" s="294">
        <v>40073</v>
      </c>
      <c r="N1189" s="292">
        <v>0.733030205600261</v>
      </c>
      <c r="O1189" s="292">
        <v>0.40764555039120698</v>
      </c>
      <c r="P1189" s="292">
        <v>-0.42800605110809697</v>
      </c>
      <c r="Q1189" s="292">
        <v>0.327974486344905</v>
      </c>
      <c r="R1189" s="292">
        <v>0.39784178517062502</v>
      </c>
      <c r="S1189" s="292">
        <v>0.17422225140768699</v>
      </c>
      <c r="T1189" s="292"/>
      <c r="U1189" s="292"/>
    </row>
    <row r="1190" spans="13:21" ht="15.75">
      <c r="M1190" s="294">
        <v>40074</v>
      </c>
      <c r="N1190" s="292">
        <v>0.71389512405953404</v>
      </c>
      <c r="O1190" s="292">
        <v>0.38521920317394598</v>
      </c>
      <c r="P1190" s="292">
        <v>-0.43870084164440698</v>
      </c>
      <c r="Q1190" s="292">
        <v>0.30927103247897503</v>
      </c>
      <c r="R1190" s="292">
        <v>0.39471914009710501</v>
      </c>
      <c r="S1190" s="292">
        <v>0.17422225140768699</v>
      </c>
      <c r="T1190" s="292"/>
      <c r="U1190" s="292"/>
    </row>
    <row r="1191" spans="13:21" ht="15.75">
      <c r="M1191" s="294">
        <v>40077</v>
      </c>
      <c r="N1191" s="292">
        <v>0.71292636334944504</v>
      </c>
      <c r="O1191" s="292">
        <v>0.38809040510398801</v>
      </c>
      <c r="P1191" s="292">
        <v>-0.40140500968292298</v>
      </c>
      <c r="Q1191" s="292">
        <v>0.28716006201038902</v>
      </c>
      <c r="R1191" s="292">
        <v>0.395471082422368</v>
      </c>
      <c r="S1191" s="292">
        <v>0.17422225140768699</v>
      </c>
      <c r="T1191" s="292"/>
      <c r="U1191" s="292"/>
    </row>
    <row r="1192" spans="13:21" ht="15.75">
      <c r="M1192" s="294">
        <v>40078</v>
      </c>
      <c r="N1192" s="292">
        <v>0.69526397464503398</v>
      </c>
      <c r="O1192" s="292">
        <v>0.35647957618084902</v>
      </c>
      <c r="P1192" s="292">
        <v>-0.469042557188591</v>
      </c>
      <c r="Q1192" s="292">
        <v>0.295459994319417</v>
      </c>
      <c r="R1192" s="292">
        <v>0.39069156376134501</v>
      </c>
      <c r="S1192" s="292">
        <v>0.17422225140768699</v>
      </c>
      <c r="T1192" s="292"/>
      <c r="U1192" s="292"/>
    </row>
    <row r="1193" spans="13:21" ht="15.75">
      <c r="M1193" s="294">
        <v>40079</v>
      </c>
      <c r="N1193" s="292">
        <v>0.69047901329708306</v>
      </c>
      <c r="O1193" s="292">
        <v>0.33808315483128099</v>
      </c>
      <c r="P1193" s="292">
        <v>-0.49692467219853298</v>
      </c>
      <c r="Q1193" s="292">
        <v>0.28905200105678203</v>
      </c>
      <c r="R1193" s="292">
        <v>0.388162478435087</v>
      </c>
      <c r="S1193" s="292">
        <v>0.17422225140768699</v>
      </c>
      <c r="T1193" s="292"/>
      <c r="U1193" s="292"/>
    </row>
    <row r="1194" spans="13:21" ht="15.75">
      <c r="M1194" s="294">
        <v>40080</v>
      </c>
      <c r="N1194" s="292">
        <v>0.70024970590359903</v>
      </c>
      <c r="O1194" s="292">
        <v>0.34550961992101198</v>
      </c>
      <c r="P1194" s="292">
        <v>-0.46177428652861102</v>
      </c>
      <c r="Q1194" s="292">
        <v>0.27276071545820901</v>
      </c>
      <c r="R1194" s="292">
        <v>0.38974916691141798</v>
      </c>
      <c r="S1194" s="292">
        <v>0.17422225140768699</v>
      </c>
      <c r="T1194" s="292"/>
      <c r="U1194" s="292"/>
    </row>
    <row r="1195" spans="13:21" ht="15.75">
      <c r="M1195" s="294">
        <v>40081</v>
      </c>
      <c r="N1195" s="292">
        <v>0.70369905229995899</v>
      </c>
      <c r="O1195" s="292">
        <v>0.35443768918263802</v>
      </c>
      <c r="P1195" s="292">
        <v>-0.40457539283947502</v>
      </c>
      <c r="Q1195" s="292">
        <v>0.245731941696469</v>
      </c>
      <c r="R1195" s="292">
        <v>0.39162150998275802</v>
      </c>
      <c r="S1195" s="292">
        <v>0.17422225140768699</v>
      </c>
      <c r="T1195" s="292"/>
      <c r="U1195" s="292"/>
    </row>
    <row r="1196" spans="13:21" ht="15.75">
      <c r="M1196" s="294">
        <v>40084</v>
      </c>
      <c r="N1196" s="292">
        <v>0.67724539937913497</v>
      </c>
      <c r="O1196" s="292">
        <v>0.32967107420764802</v>
      </c>
      <c r="P1196" s="292">
        <v>-0.39759625285838202</v>
      </c>
      <c r="Q1196" s="292">
        <v>0.214850038079238</v>
      </c>
      <c r="R1196" s="292">
        <v>0.38831565253057598</v>
      </c>
      <c r="S1196" s="292">
        <v>0.17422225140768699</v>
      </c>
      <c r="T1196" s="292"/>
      <c r="U1196" s="292"/>
    </row>
    <row r="1197" spans="13:21" ht="15.75">
      <c r="M1197" s="294">
        <v>40085</v>
      </c>
      <c r="N1197" s="292">
        <v>0.67947516346432801</v>
      </c>
      <c r="O1197" s="292">
        <v>0.33631399666006601</v>
      </c>
      <c r="P1197" s="292">
        <v>-0.33272765911541302</v>
      </c>
      <c r="Q1197" s="292">
        <v>0.181559583052646</v>
      </c>
      <c r="R1197" s="292">
        <v>0.39009572795332997</v>
      </c>
      <c r="S1197" s="292">
        <v>0.17422225140768699</v>
      </c>
      <c r="T1197" s="292"/>
      <c r="U1197" s="292"/>
    </row>
    <row r="1198" spans="13:21" ht="15.75">
      <c r="M1198" s="294">
        <v>40086</v>
      </c>
      <c r="N1198" s="292">
        <v>0.67689645932869202</v>
      </c>
      <c r="O1198" s="292">
        <v>0.33315540640193098</v>
      </c>
      <c r="P1198" s="292">
        <v>-0.25746431996779701</v>
      </c>
      <c r="Q1198" s="292">
        <v>0.124658615975796</v>
      </c>
      <c r="R1198" s="292">
        <v>0.39065130600005898</v>
      </c>
      <c r="S1198" s="292">
        <v>0.17422225140768699</v>
      </c>
      <c r="T1198" s="292"/>
      <c r="U1198" s="292"/>
    </row>
    <row r="1199" spans="13:21" ht="15.75">
      <c r="M1199" s="294">
        <v>40087</v>
      </c>
      <c r="N1199" s="292">
        <v>0.69456564314463198</v>
      </c>
      <c r="O1199" s="292">
        <v>0.35160900897913699</v>
      </c>
      <c r="P1199" s="292">
        <v>-0.140226266531741</v>
      </c>
      <c r="Q1199" s="292">
        <v>6.1253617851535401E-2</v>
      </c>
      <c r="R1199" s="292">
        <v>0.39460989477906899</v>
      </c>
      <c r="S1199" s="292">
        <v>0.17422225140768699</v>
      </c>
      <c r="T1199" s="292"/>
      <c r="U1199" s="292"/>
    </row>
    <row r="1200" spans="13:21" ht="15.75">
      <c r="M1200" s="294">
        <v>40088</v>
      </c>
      <c r="N1200" s="292">
        <v>0.72670499237764297</v>
      </c>
      <c r="O1200" s="292">
        <v>0.37131002771586402</v>
      </c>
      <c r="P1200" s="292">
        <v>-9.8633195107150004E-2</v>
      </c>
      <c r="Q1200" s="292">
        <v>4.99861711367625E-2</v>
      </c>
      <c r="R1200" s="292">
        <v>0.398225684153865</v>
      </c>
      <c r="S1200" s="292">
        <v>0.17422225140768699</v>
      </c>
      <c r="T1200" s="292"/>
      <c r="U1200" s="292"/>
    </row>
    <row r="1201" spans="13:21" ht="15.75">
      <c r="M1201" s="294">
        <v>40091</v>
      </c>
      <c r="N1201" s="292">
        <v>0.74107204585810105</v>
      </c>
      <c r="O1201" s="292">
        <v>0.38311987166793599</v>
      </c>
      <c r="P1201" s="292">
        <v>-9.7551719211169299E-2</v>
      </c>
      <c r="Q1201" s="292">
        <v>6.31840295382851E-2</v>
      </c>
      <c r="R1201" s="292">
        <v>0.400005997493524</v>
      </c>
      <c r="S1201" s="292">
        <v>0.17422225140768699</v>
      </c>
      <c r="T1201" s="292"/>
      <c r="U1201" s="292"/>
    </row>
    <row r="1202" spans="13:21" ht="15.75">
      <c r="M1202" s="294">
        <v>40092</v>
      </c>
      <c r="N1202" s="292">
        <v>0.72454917426055698</v>
      </c>
      <c r="O1202" s="292">
        <v>0.36034993629275103</v>
      </c>
      <c r="P1202" s="292">
        <v>-0.18194937064922501</v>
      </c>
      <c r="Q1202" s="292">
        <v>9.5922756755157101E-2</v>
      </c>
      <c r="R1202" s="292">
        <v>0.39600358369013</v>
      </c>
      <c r="S1202" s="292">
        <v>0.17422225140768699</v>
      </c>
      <c r="T1202" s="292"/>
      <c r="U1202" s="292"/>
    </row>
    <row r="1203" spans="13:21" ht="15.75">
      <c r="M1203" s="294">
        <v>40093</v>
      </c>
      <c r="N1203" s="292">
        <v>0.70589905413170995</v>
      </c>
      <c r="O1203" s="292">
        <v>0.35436035509295399</v>
      </c>
      <c r="P1203" s="292">
        <v>-0.18702067644491099</v>
      </c>
      <c r="Q1203" s="292">
        <v>9.9121174532585898E-2</v>
      </c>
      <c r="R1203" s="292">
        <v>0.39483687303852599</v>
      </c>
      <c r="S1203" s="292">
        <v>0.17422225140768699</v>
      </c>
      <c r="T1203" s="292"/>
      <c r="U1203" s="292"/>
    </row>
    <row r="1204" spans="13:21" ht="15.75">
      <c r="M1204" s="294">
        <v>40094</v>
      </c>
      <c r="N1204" s="292">
        <v>0.667774154066336</v>
      </c>
      <c r="O1204" s="292">
        <v>0.32753469644814098</v>
      </c>
      <c r="P1204" s="292">
        <v>-0.223203964411407</v>
      </c>
      <c r="Q1204" s="292">
        <v>9.7532248006093503E-2</v>
      </c>
      <c r="R1204" s="292">
        <v>0.390316463806131</v>
      </c>
      <c r="S1204" s="292">
        <v>0.17422225140768699</v>
      </c>
      <c r="T1204" s="292"/>
      <c r="U1204" s="292"/>
    </row>
    <row r="1205" spans="13:21" ht="15.75">
      <c r="M1205" s="294">
        <v>40095</v>
      </c>
      <c r="N1205" s="292">
        <v>0.61787833299010297</v>
      </c>
      <c r="O1205" s="292">
        <v>0.293097253117513</v>
      </c>
      <c r="P1205" s="292">
        <v>-0.27738027940139898</v>
      </c>
      <c r="Q1205" s="292">
        <v>0.10488240374102401</v>
      </c>
      <c r="R1205" s="292">
        <v>0.38454467385976399</v>
      </c>
      <c r="S1205" s="292">
        <v>0.17422225140768699</v>
      </c>
      <c r="T1205" s="292"/>
      <c r="U1205" s="292"/>
    </row>
    <row r="1206" spans="13:21" ht="15.75">
      <c r="M1206" s="294">
        <v>40098</v>
      </c>
      <c r="N1206" s="292">
        <v>0.56887557196580796</v>
      </c>
      <c r="O1206" s="292">
        <v>0.24435455032353101</v>
      </c>
      <c r="P1206" s="292">
        <v>-0.39611026365316898</v>
      </c>
      <c r="Q1206" s="292">
        <v>0.13620803824234901</v>
      </c>
      <c r="R1206" s="292">
        <v>0.37639698761129298</v>
      </c>
      <c r="S1206" s="292">
        <v>0.17422225140768699</v>
      </c>
      <c r="T1206" s="292"/>
      <c r="U1206" s="292"/>
    </row>
    <row r="1207" spans="13:21" ht="15.75">
      <c r="M1207" s="294">
        <v>40099</v>
      </c>
      <c r="N1207" s="292">
        <v>0.52490342777372101</v>
      </c>
      <c r="O1207" s="292">
        <v>0.21489413302679899</v>
      </c>
      <c r="P1207" s="292">
        <v>-0.46657297086405702</v>
      </c>
      <c r="Q1207" s="292">
        <v>0.16145247743322799</v>
      </c>
      <c r="R1207" s="292">
        <v>0.37117564974805001</v>
      </c>
      <c r="S1207" s="292">
        <v>0.17422225140768699</v>
      </c>
      <c r="T1207" s="292"/>
      <c r="U1207" s="292"/>
    </row>
    <row r="1208" spans="13:21" ht="15.75">
      <c r="M1208" s="294">
        <v>40100</v>
      </c>
      <c r="N1208" s="292">
        <v>0.46084641904547802</v>
      </c>
      <c r="O1208" s="292">
        <v>0.156907145623531</v>
      </c>
      <c r="P1208" s="292">
        <v>-0.58276318034312702</v>
      </c>
      <c r="Q1208" s="292">
        <v>0.18409826792429801</v>
      </c>
      <c r="R1208" s="292">
        <v>0.361688485103691</v>
      </c>
      <c r="S1208" s="292">
        <v>0.17422225140768699</v>
      </c>
      <c r="T1208" s="292"/>
      <c r="U1208" s="292"/>
    </row>
    <row r="1209" spans="13:21" ht="15.75">
      <c r="M1209" s="294">
        <v>40101</v>
      </c>
      <c r="N1209" s="292">
        <v>0.42554580138222398</v>
      </c>
      <c r="O1209" s="292">
        <v>0.141692279313647</v>
      </c>
      <c r="P1209" s="292">
        <v>-0.59697882462677099</v>
      </c>
      <c r="Q1209" s="292">
        <v>0.188509307639801</v>
      </c>
      <c r="R1209" s="292">
        <v>0.35903404464576499</v>
      </c>
      <c r="S1209" s="292">
        <v>0.17422225140768699</v>
      </c>
      <c r="T1209" s="292"/>
      <c r="U1209" s="292"/>
    </row>
    <row r="1210" spans="13:21" ht="15.75">
      <c r="M1210" s="294">
        <v>40102</v>
      </c>
      <c r="N1210" s="292">
        <v>0.40443134736257902</v>
      </c>
      <c r="O1210" s="292">
        <v>0.12995647355801601</v>
      </c>
      <c r="P1210" s="292">
        <v>-0.59668888050455604</v>
      </c>
      <c r="Q1210" s="292">
        <v>0.18221466193649399</v>
      </c>
      <c r="R1210" s="292">
        <v>0.35732419666792398</v>
      </c>
      <c r="S1210" s="292">
        <v>0.17422225140768699</v>
      </c>
      <c r="T1210" s="292"/>
      <c r="U1210" s="292"/>
    </row>
    <row r="1211" spans="13:21" ht="15.75">
      <c r="M1211" s="294">
        <v>40105</v>
      </c>
      <c r="N1211" s="292">
        <v>0.37377778988506</v>
      </c>
      <c r="O1211" s="292">
        <v>9.0422605753436303E-2</v>
      </c>
      <c r="P1211" s="292">
        <v>-0.65880634386720305</v>
      </c>
      <c r="Q1211" s="292">
        <v>0.181227079586782</v>
      </c>
      <c r="R1211" s="292">
        <v>0.351458540030127</v>
      </c>
      <c r="S1211" s="292">
        <v>0.17422225140768699</v>
      </c>
      <c r="T1211" s="292"/>
      <c r="U1211" s="292"/>
    </row>
    <row r="1212" spans="13:21" ht="15.75">
      <c r="M1212" s="294">
        <v>40106</v>
      </c>
      <c r="N1212" s="292">
        <v>0.339511129814273</v>
      </c>
      <c r="O1212" s="292">
        <v>5.8632164694258797E-2</v>
      </c>
      <c r="P1212" s="292">
        <v>-0.67301424975659496</v>
      </c>
      <c r="Q1212" s="292">
        <v>0.16106743161762299</v>
      </c>
      <c r="R1212" s="292">
        <v>0.34703926158373699</v>
      </c>
      <c r="S1212" s="292">
        <v>0.17422225140768699</v>
      </c>
      <c r="T1212" s="292"/>
      <c r="U1212" s="292"/>
    </row>
    <row r="1213" spans="13:21" ht="15.75">
      <c r="M1213" s="294">
        <v>40107</v>
      </c>
      <c r="N1213" s="292">
        <v>0.33483919079809199</v>
      </c>
      <c r="O1213" s="292">
        <v>6.9724628067409797E-2</v>
      </c>
      <c r="P1213" s="292">
        <v>-0.64230165132199601</v>
      </c>
      <c r="Q1213" s="292">
        <v>0.16526579603212499</v>
      </c>
      <c r="R1213" s="292">
        <v>0.34885809133812301</v>
      </c>
      <c r="S1213" s="292">
        <v>0.17422225140768699</v>
      </c>
      <c r="T1213" s="292"/>
      <c r="U1213" s="292"/>
    </row>
    <row r="1214" spans="13:21" ht="15.75">
      <c r="M1214" s="294">
        <v>40108</v>
      </c>
      <c r="N1214" s="292">
        <v>0.34219816743451797</v>
      </c>
      <c r="O1214" s="292">
        <v>8.7611369625744798E-2</v>
      </c>
      <c r="P1214" s="292">
        <v>-0.58667378835557804</v>
      </c>
      <c r="Q1214" s="292">
        <v>0.15539203421207401</v>
      </c>
      <c r="R1214" s="292">
        <v>0.351982503080913</v>
      </c>
      <c r="S1214" s="292">
        <v>0.17422225140768699</v>
      </c>
      <c r="T1214" s="292"/>
      <c r="U1214" s="292"/>
    </row>
    <row r="1215" spans="13:21" ht="15.75">
      <c r="M1215" s="294">
        <v>40112</v>
      </c>
      <c r="N1215" s="292">
        <v>0.36248508478542402</v>
      </c>
      <c r="O1215" s="292">
        <v>0.12287015303877601</v>
      </c>
      <c r="P1215" s="292">
        <v>-0.51386933351606201</v>
      </c>
      <c r="Q1215" s="292">
        <v>0.153256120720098</v>
      </c>
      <c r="R1215" s="292">
        <v>0.357536675807267</v>
      </c>
      <c r="S1215" s="292">
        <v>0.17422225140768699</v>
      </c>
      <c r="T1215" s="292"/>
      <c r="U1215" s="292"/>
    </row>
    <row r="1216" spans="13:21" ht="15.75">
      <c r="M1216" s="294">
        <v>40113</v>
      </c>
      <c r="N1216" s="292">
        <v>0.45247632594457399</v>
      </c>
      <c r="O1216" s="292">
        <v>0.24556224794773801</v>
      </c>
      <c r="P1216" s="292">
        <v>-0.33020287068834298</v>
      </c>
      <c r="Q1216" s="292">
        <v>0.18533726702933001</v>
      </c>
      <c r="R1216" s="292">
        <v>0.37639016992310598</v>
      </c>
      <c r="S1216" s="292">
        <v>0.17422225140768699</v>
      </c>
      <c r="T1216" s="292"/>
      <c r="U1216" s="292"/>
    </row>
    <row r="1217" spans="13:21" ht="15.75">
      <c r="M1217" s="294">
        <v>40114</v>
      </c>
      <c r="N1217" s="292">
        <v>0.54123839266616303</v>
      </c>
      <c r="O1217" s="292">
        <v>0.36517573539595199</v>
      </c>
      <c r="P1217" s="292">
        <v>-0.170188087499936</v>
      </c>
      <c r="Q1217" s="292">
        <v>0.22930318696055299</v>
      </c>
      <c r="R1217" s="292">
        <v>0.39453628275049502</v>
      </c>
      <c r="S1217" s="292">
        <v>0.17422225140768699</v>
      </c>
      <c r="T1217" s="292"/>
      <c r="U1217" s="292"/>
    </row>
    <row r="1218" spans="13:21" ht="15.75">
      <c r="M1218" s="294">
        <v>40115</v>
      </c>
      <c r="N1218" s="292">
        <v>0.55988555473122503</v>
      </c>
      <c r="O1218" s="292">
        <v>0.40391389673832601</v>
      </c>
      <c r="P1218" s="292">
        <v>-9.6183995905114103E-2</v>
      </c>
      <c r="Q1218" s="292">
        <v>0.23295292259631101</v>
      </c>
      <c r="R1218" s="292">
        <v>0.40047880361752403</v>
      </c>
      <c r="S1218" s="292">
        <v>0.17422225140768699</v>
      </c>
      <c r="T1218" s="292"/>
      <c r="U1218" s="292"/>
    </row>
    <row r="1219" spans="13:21" ht="15.75">
      <c r="M1219" s="294">
        <v>40116</v>
      </c>
      <c r="N1219" s="292">
        <v>0.56225021380734697</v>
      </c>
      <c r="O1219" s="292">
        <v>0.43449157320593002</v>
      </c>
      <c r="P1219" s="292">
        <v>-4.9773663195252203E-4</v>
      </c>
      <c r="Q1219" s="292">
        <v>0.21136493601290901</v>
      </c>
      <c r="R1219" s="292">
        <v>0.40518922311469602</v>
      </c>
      <c r="S1219" s="292">
        <v>0.17422225140768699</v>
      </c>
      <c r="T1219" s="292"/>
      <c r="U1219" s="292"/>
    </row>
    <row r="1220" spans="13:21" ht="15.75">
      <c r="M1220" s="294">
        <v>40119</v>
      </c>
      <c r="N1220" s="292">
        <v>0.56709227635661497</v>
      </c>
      <c r="O1220" s="292">
        <v>0.45761721106455699</v>
      </c>
      <c r="P1220" s="292">
        <v>7.2411637685900504E-2</v>
      </c>
      <c r="Q1220" s="292">
        <v>0.19312646908700201</v>
      </c>
      <c r="R1220" s="292">
        <v>0.40882581034849103</v>
      </c>
      <c r="S1220" s="292">
        <v>0.17422225140768699</v>
      </c>
      <c r="T1220" s="292"/>
      <c r="U1220" s="292"/>
    </row>
    <row r="1221" spans="13:21" ht="15.75">
      <c r="M1221" s="294">
        <v>40120</v>
      </c>
      <c r="N1221" s="292">
        <v>0.59712158572458296</v>
      </c>
      <c r="O1221" s="292">
        <v>0.52368298434455696</v>
      </c>
      <c r="P1221" s="292">
        <v>0.163938876739357</v>
      </c>
      <c r="Q1221" s="292">
        <v>0.220691606945491</v>
      </c>
      <c r="R1221" s="292">
        <v>0.41829533057811202</v>
      </c>
      <c r="S1221" s="292">
        <v>0.17422225140768699</v>
      </c>
      <c r="T1221" s="292"/>
      <c r="U1221" s="292"/>
    </row>
    <row r="1222" spans="13:21" ht="15.75">
      <c r="M1222" s="294">
        <v>40121</v>
      </c>
      <c r="N1222" s="292">
        <v>0.54558508022213004</v>
      </c>
      <c r="O1222" s="292">
        <v>0.47460505070909598</v>
      </c>
      <c r="P1222" s="292">
        <v>5.7439079464382002E-2</v>
      </c>
      <c r="Q1222" s="292">
        <v>0.24177205461111201</v>
      </c>
      <c r="R1222" s="292">
        <v>0.41010874419646098</v>
      </c>
      <c r="S1222" s="292">
        <v>0.17422225140768699</v>
      </c>
      <c r="T1222" s="292"/>
      <c r="U1222" s="292"/>
    </row>
    <row r="1223" spans="13:21" ht="15.75">
      <c r="M1223" s="294">
        <v>40122</v>
      </c>
      <c r="N1223" s="292">
        <v>0.49649196703031701</v>
      </c>
      <c r="O1223" s="292">
        <v>0.41728360465361602</v>
      </c>
      <c r="P1223" s="292">
        <v>-7.3525302565863204E-2</v>
      </c>
      <c r="Q1223" s="292">
        <v>0.26595274464705099</v>
      </c>
      <c r="R1223" s="292">
        <v>0.40072676089138698</v>
      </c>
      <c r="S1223" s="292">
        <v>0.17422225140768699</v>
      </c>
      <c r="T1223" s="292"/>
      <c r="U1223" s="292"/>
    </row>
    <row r="1224" spans="13:21" ht="15.75">
      <c r="M1224" s="294">
        <v>40123</v>
      </c>
      <c r="N1224" s="292">
        <v>0.457390590512191</v>
      </c>
      <c r="O1224" s="292">
        <v>0.37288650778069099</v>
      </c>
      <c r="P1224" s="292">
        <v>-0.164099045296486</v>
      </c>
      <c r="Q1224" s="292">
        <v>0.27787735854420498</v>
      </c>
      <c r="R1224" s="292">
        <v>0.393591307911971</v>
      </c>
      <c r="S1224" s="292">
        <v>0.17422225140768699</v>
      </c>
      <c r="T1224" s="292"/>
      <c r="U1224" s="292"/>
    </row>
    <row r="1225" spans="13:21" ht="15.75">
      <c r="M1225" s="294">
        <v>40126</v>
      </c>
      <c r="N1225" s="292">
        <v>0.419171403420174</v>
      </c>
      <c r="O1225" s="292">
        <v>0.31336703639159702</v>
      </c>
      <c r="P1225" s="292">
        <v>-0.331628668582724</v>
      </c>
      <c r="Q1225" s="292">
        <v>0.32201944172803998</v>
      </c>
      <c r="R1225" s="292">
        <v>0.38386044806043401</v>
      </c>
      <c r="S1225" s="292">
        <v>0.17422225140768699</v>
      </c>
      <c r="T1225" s="292"/>
      <c r="U1225" s="292"/>
    </row>
    <row r="1226" spans="13:21" ht="15.75">
      <c r="M1226" s="294">
        <v>40127</v>
      </c>
      <c r="N1226" s="292">
        <v>0.38122385795618302</v>
      </c>
      <c r="O1226" s="292">
        <v>0.261550684774986</v>
      </c>
      <c r="P1226" s="292">
        <v>-0.45443380783110099</v>
      </c>
      <c r="Q1226" s="292">
        <v>0.346135401714881</v>
      </c>
      <c r="R1226" s="292">
        <v>0.37556739872379502</v>
      </c>
      <c r="S1226" s="292">
        <v>0.17422225140768699</v>
      </c>
      <c r="T1226" s="292"/>
      <c r="U1226" s="292"/>
    </row>
    <row r="1227" spans="13:21" ht="15.75">
      <c r="M1227" s="294">
        <v>40128</v>
      </c>
      <c r="N1227" s="292">
        <v>0.36057325805837098</v>
      </c>
      <c r="O1227" s="292">
        <v>0.236601427358445</v>
      </c>
      <c r="P1227" s="292">
        <v>-0.53135667717511403</v>
      </c>
      <c r="Q1227" s="292">
        <v>0.37401263504315502</v>
      </c>
      <c r="R1227" s="292">
        <v>0.371402437551965</v>
      </c>
      <c r="S1227" s="292">
        <v>0.17422225140768699</v>
      </c>
      <c r="T1227" s="292"/>
      <c r="U1227" s="292"/>
    </row>
    <row r="1228" spans="13:21" ht="15.75">
      <c r="M1228" s="294">
        <v>40129</v>
      </c>
      <c r="N1228" s="292">
        <v>0.35450930532680303</v>
      </c>
      <c r="O1228" s="292">
        <v>0.23142020579498501</v>
      </c>
      <c r="P1228" s="292">
        <v>-0.54706466939707599</v>
      </c>
      <c r="Q1228" s="292">
        <v>0.38342568078669298</v>
      </c>
      <c r="R1228" s="292">
        <v>0.37063056855535198</v>
      </c>
      <c r="S1228" s="292">
        <v>0.17422225140768699</v>
      </c>
      <c r="T1228" s="292"/>
      <c r="U1228" s="292"/>
    </row>
    <row r="1229" spans="13:21" ht="15.75">
      <c r="M1229" s="294">
        <v>40130</v>
      </c>
      <c r="N1229" s="292">
        <v>0.35948311758416102</v>
      </c>
      <c r="O1229" s="292">
        <v>0.236261524297327</v>
      </c>
      <c r="P1229" s="292">
        <v>-0.52982842412663</v>
      </c>
      <c r="Q1229" s="292">
        <v>0.379610440417535</v>
      </c>
      <c r="R1229" s="292">
        <v>0.37165309587711098</v>
      </c>
      <c r="S1229" s="292">
        <v>0.17422225140768699</v>
      </c>
      <c r="T1229" s="292"/>
      <c r="U1229" s="292"/>
    </row>
    <row r="1230" spans="13:21" ht="15.75">
      <c r="M1230" s="294">
        <v>40133</v>
      </c>
      <c r="N1230" s="292">
        <v>0.356168423406304</v>
      </c>
      <c r="O1230" s="292">
        <v>0.226625109839934</v>
      </c>
      <c r="P1230" s="292">
        <v>-0.55327085649616903</v>
      </c>
      <c r="Q1230" s="292">
        <v>0.38361146803870599</v>
      </c>
      <c r="R1230" s="292">
        <v>0.37022763381067902</v>
      </c>
      <c r="S1230" s="292">
        <v>0.17422225140768699</v>
      </c>
      <c r="T1230" s="292"/>
      <c r="U1230" s="292"/>
    </row>
    <row r="1231" spans="13:21" ht="15.75">
      <c r="M1231" s="294">
        <v>40134</v>
      </c>
      <c r="N1231" s="292">
        <v>0.35663890107606699</v>
      </c>
      <c r="O1231" s="292">
        <v>0.235998422958104</v>
      </c>
      <c r="P1231" s="292">
        <v>-0.52646400638596902</v>
      </c>
      <c r="Q1231" s="292">
        <v>0.38211409082984699</v>
      </c>
      <c r="R1231" s="292">
        <v>0.37177458520981599</v>
      </c>
      <c r="S1231" s="292">
        <v>0.17422225140768699</v>
      </c>
      <c r="T1231" s="292"/>
      <c r="U1231" s="292"/>
    </row>
    <row r="1232" spans="13:21" ht="15.75">
      <c r="M1232" s="294">
        <v>40135</v>
      </c>
      <c r="N1232" s="292">
        <v>0.38852104654501901</v>
      </c>
      <c r="O1232" s="292">
        <v>0.27087709078751498</v>
      </c>
      <c r="P1232" s="292">
        <v>-0.462464152146568</v>
      </c>
      <c r="Q1232" s="292">
        <v>0.383372731354574</v>
      </c>
      <c r="R1232" s="292">
        <v>0.377584215152728</v>
      </c>
      <c r="S1232" s="292">
        <v>0.17422225140768699</v>
      </c>
      <c r="T1232" s="292"/>
      <c r="U1232" s="292"/>
    </row>
    <row r="1233" spans="13:21" ht="15.75">
      <c r="M1233" s="294">
        <v>40136</v>
      </c>
      <c r="N1233" s="292">
        <v>0.43119005868341398</v>
      </c>
      <c r="O1233" s="292">
        <v>0.32345722085205098</v>
      </c>
      <c r="P1233" s="292">
        <v>-0.34704878507482601</v>
      </c>
      <c r="Q1233" s="292">
        <v>0.370292752481369</v>
      </c>
      <c r="R1233" s="292">
        <v>0.38627910244552599</v>
      </c>
      <c r="S1233" s="292">
        <v>0.17422225140768699</v>
      </c>
      <c r="T1233" s="292"/>
      <c r="U1233" s="292"/>
    </row>
    <row r="1234" spans="13:21" ht="15.75">
      <c r="M1234" s="294">
        <v>40137</v>
      </c>
      <c r="N1234" s="292">
        <v>0.45086242475401</v>
      </c>
      <c r="O1234" s="292">
        <v>0.33986662106115001</v>
      </c>
      <c r="P1234" s="292">
        <v>-0.32749926980785798</v>
      </c>
      <c r="Q1234" s="292">
        <v>0.38051754406934901</v>
      </c>
      <c r="R1234" s="292">
        <v>0.38917715894968902</v>
      </c>
      <c r="S1234" s="292">
        <v>0.17422225140768699</v>
      </c>
      <c r="T1234" s="292"/>
      <c r="U1234" s="292"/>
    </row>
    <row r="1235" spans="13:21" ht="15.75">
      <c r="M1235" s="294">
        <v>40140</v>
      </c>
      <c r="N1235" s="292">
        <v>0.43418595707506202</v>
      </c>
      <c r="O1235" s="292">
        <v>0.31292823563354</v>
      </c>
      <c r="P1235" s="292">
        <v>-0.3925642354344</v>
      </c>
      <c r="Q1235" s="292">
        <v>0.40039837127019201</v>
      </c>
      <c r="R1235" s="292">
        <v>0.38526947841661102</v>
      </c>
      <c r="S1235" s="292">
        <v>0.17422225140768699</v>
      </c>
      <c r="T1235" s="292"/>
      <c r="U1235" s="292"/>
    </row>
    <row r="1236" spans="13:21" ht="15.75">
      <c r="M1236" s="294">
        <v>40141</v>
      </c>
      <c r="N1236" s="292">
        <v>0.43714183170535098</v>
      </c>
      <c r="O1236" s="292">
        <v>0.33699976848209001</v>
      </c>
      <c r="P1236" s="292">
        <v>-0.32843696352630702</v>
      </c>
      <c r="Q1236" s="292">
        <v>0.40210357125892199</v>
      </c>
      <c r="R1236" s="292">
        <v>0.38935586201938399</v>
      </c>
      <c r="S1236" s="292">
        <v>0.17422225140768699</v>
      </c>
      <c r="T1236" s="292"/>
      <c r="U1236" s="292"/>
    </row>
    <row r="1237" spans="13:21" ht="15.75">
      <c r="M1237" s="294">
        <v>40142</v>
      </c>
      <c r="N1237" s="292">
        <v>0.44363278279101898</v>
      </c>
      <c r="O1237" s="292">
        <v>0.36465073448397201</v>
      </c>
      <c r="P1237" s="292">
        <v>-0.25771120551814403</v>
      </c>
      <c r="Q1237" s="292">
        <v>0.40090398381520798</v>
      </c>
      <c r="R1237" s="292">
        <v>0.39391787067543899</v>
      </c>
      <c r="S1237" s="292">
        <v>0.17422225140768699</v>
      </c>
      <c r="T1237" s="292"/>
      <c r="U1237" s="292"/>
    </row>
    <row r="1238" spans="13:21" ht="15.75">
      <c r="M1238" s="294">
        <v>40143</v>
      </c>
      <c r="N1238" s="292">
        <v>0.50942081978003095</v>
      </c>
      <c r="O1238" s="292">
        <v>0.46254296867640898</v>
      </c>
      <c r="P1238" s="292">
        <v>-0.102146500565769</v>
      </c>
      <c r="Q1238" s="292">
        <v>0.42621680149295099</v>
      </c>
      <c r="R1238" s="292">
        <v>0.40908045034176999</v>
      </c>
      <c r="S1238" s="292">
        <v>0.17422225140768699</v>
      </c>
      <c r="T1238" s="292"/>
      <c r="U1238" s="292"/>
    </row>
    <row r="1239" spans="13:21" ht="15.75">
      <c r="M1239" s="294">
        <v>40144</v>
      </c>
      <c r="N1239" s="292">
        <v>0.56126482248388199</v>
      </c>
      <c r="O1239" s="292">
        <v>0.532337093800901</v>
      </c>
      <c r="P1239" s="292">
        <v>-8.11983449838211E-2</v>
      </c>
      <c r="Q1239" s="292">
        <v>0.51051081928526498</v>
      </c>
      <c r="R1239" s="292">
        <v>0.419064524722008</v>
      </c>
      <c r="S1239" s="292">
        <v>0.17422225140768699</v>
      </c>
      <c r="T1239" s="292"/>
      <c r="U1239" s="292"/>
    </row>
    <row r="1240" spans="13:21" ht="15.75">
      <c r="M1240" s="294">
        <v>40147</v>
      </c>
      <c r="N1240" s="292">
        <v>0.55913313516169805</v>
      </c>
      <c r="O1240" s="292">
        <v>0.53894620934316695</v>
      </c>
      <c r="P1240" s="292">
        <v>-0.148012551031942</v>
      </c>
      <c r="Q1240" s="292">
        <v>0.577543244674251</v>
      </c>
      <c r="R1240" s="292">
        <v>0.41927116097144601</v>
      </c>
      <c r="S1240" s="292">
        <v>0.17422225140768699</v>
      </c>
      <c r="T1240" s="292"/>
      <c r="U1240" s="292"/>
    </row>
    <row r="1241" spans="13:21" ht="15.75">
      <c r="M1241" s="294">
        <v>40148</v>
      </c>
      <c r="N1241" s="292">
        <v>0.55329088501914003</v>
      </c>
      <c r="O1241" s="292">
        <v>0.53161272484986799</v>
      </c>
      <c r="P1241" s="292">
        <v>-0.238073013190959</v>
      </c>
      <c r="Q1241" s="292">
        <v>0.63973705059757802</v>
      </c>
      <c r="R1241" s="292">
        <v>0.41746505316467603</v>
      </c>
      <c r="S1241" s="292">
        <v>0.17422225140768699</v>
      </c>
      <c r="T1241" s="292"/>
      <c r="U1241" s="292"/>
    </row>
    <row r="1242" spans="13:21" ht="15.75">
      <c r="M1242" s="294">
        <v>40149</v>
      </c>
      <c r="N1242" s="292">
        <v>0.53452441308373499</v>
      </c>
      <c r="O1242" s="292">
        <v>0.51302229070285199</v>
      </c>
      <c r="P1242" s="292">
        <v>-0.31317277507949498</v>
      </c>
      <c r="Q1242" s="292">
        <v>0.67572931639073297</v>
      </c>
      <c r="R1242" s="292">
        <v>0.41410016747501099</v>
      </c>
      <c r="S1242" s="292">
        <v>0.17422225140768699</v>
      </c>
      <c r="T1242" s="292"/>
      <c r="U1242" s="292"/>
    </row>
    <row r="1243" spans="13:21" ht="15.75">
      <c r="M1243" s="294">
        <v>40150</v>
      </c>
      <c r="N1243" s="292">
        <v>0.50642439117127502</v>
      </c>
      <c r="O1243" s="292">
        <v>0.482989219385214</v>
      </c>
      <c r="P1243" s="292">
        <v>-0.39639805207979301</v>
      </c>
      <c r="Q1243" s="292">
        <v>0.70245829153011496</v>
      </c>
      <c r="R1243" s="292">
        <v>0.409055796497522</v>
      </c>
      <c r="S1243" s="292">
        <v>0.17422225140768699</v>
      </c>
      <c r="T1243" s="292"/>
      <c r="U1243" s="292"/>
    </row>
    <row r="1244" spans="13:21" ht="15.75">
      <c r="M1244" s="294">
        <v>40151</v>
      </c>
      <c r="N1244" s="292">
        <v>0.49160511847888599</v>
      </c>
      <c r="O1244" s="292">
        <v>0.45663762516002099</v>
      </c>
      <c r="P1244" s="292">
        <v>-0.47083105004971998</v>
      </c>
      <c r="Q1244" s="292">
        <v>0.72099304752984195</v>
      </c>
      <c r="R1244" s="292">
        <v>0.40478418191475701</v>
      </c>
      <c r="S1244" s="292">
        <v>0.17422225140768699</v>
      </c>
      <c r="T1244" s="292"/>
      <c r="U1244" s="292"/>
    </row>
    <row r="1245" spans="13:21" ht="15.75">
      <c r="M1245" s="294">
        <v>40154</v>
      </c>
      <c r="N1245" s="292">
        <v>0.50537710038210604</v>
      </c>
      <c r="O1245" s="292">
        <v>0.47102457846109302</v>
      </c>
      <c r="P1245" s="292">
        <v>-0.43687358782420499</v>
      </c>
      <c r="Q1245" s="292">
        <v>0.71361086849872302</v>
      </c>
      <c r="R1245" s="292">
        <v>0.40719281106739902</v>
      </c>
      <c r="S1245" s="292">
        <v>0.17422225140768699</v>
      </c>
      <c r="T1245" s="292"/>
      <c r="U1245" s="292"/>
    </row>
    <row r="1246" spans="13:21" ht="15.75">
      <c r="M1246" s="294">
        <v>40155</v>
      </c>
      <c r="N1246" s="292">
        <v>0.56125236196986406</v>
      </c>
      <c r="O1246" s="292">
        <v>0.54964768527298202</v>
      </c>
      <c r="P1246" s="292">
        <v>-0.26876563322645503</v>
      </c>
      <c r="Q1246" s="292">
        <v>0.69629967380399704</v>
      </c>
      <c r="R1246" s="292">
        <v>0.41974748313983201</v>
      </c>
      <c r="S1246" s="292">
        <v>0.17422225140768699</v>
      </c>
      <c r="T1246" s="292"/>
      <c r="U1246" s="292"/>
    </row>
    <row r="1247" spans="13:21" ht="15.75">
      <c r="M1247" s="294">
        <v>40156</v>
      </c>
      <c r="N1247" s="292">
        <v>0.60396534002618996</v>
      </c>
      <c r="O1247" s="292">
        <v>0.60526397578962299</v>
      </c>
      <c r="P1247" s="292">
        <v>-0.14457314663280499</v>
      </c>
      <c r="Q1247" s="292">
        <v>0.67520516223406801</v>
      </c>
      <c r="R1247" s="292">
        <v>0.42861147252813803</v>
      </c>
      <c r="S1247" s="292">
        <v>0.17422225140768699</v>
      </c>
      <c r="T1247" s="292"/>
      <c r="U1247" s="292"/>
    </row>
    <row r="1248" spans="13:21" ht="15.75">
      <c r="M1248" s="294">
        <v>40157</v>
      </c>
      <c r="N1248" s="292">
        <v>0.60567512669023804</v>
      </c>
      <c r="O1248" s="292">
        <v>0.605048890871555</v>
      </c>
      <c r="P1248" s="292">
        <v>-0.13913715980501401</v>
      </c>
      <c r="Q1248" s="292">
        <v>0.66812907754739603</v>
      </c>
      <c r="R1248" s="292">
        <v>0.42860507423971</v>
      </c>
      <c r="S1248" s="292">
        <v>0.17422225140768699</v>
      </c>
      <c r="T1248" s="292"/>
      <c r="U1248" s="292"/>
    </row>
    <row r="1249" spans="13:21" ht="15.75">
      <c r="M1249" s="294">
        <v>40158</v>
      </c>
      <c r="N1249" s="292">
        <v>0.60029861066672596</v>
      </c>
      <c r="O1249" s="292">
        <v>0.58525592085491096</v>
      </c>
      <c r="P1249" s="292">
        <v>-0.18526327788935701</v>
      </c>
      <c r="Q1249" s="292">
        <v>0.67033489027836801</v>
      </c>
      <c r="R1249" s="292">
        <v>0.42556471501710802</v>
      </c>
      <c r="S1249" s="292">
        <v>0.17422225140768699</v>
      </c>
      <c r="T1249" s="292"/>
      <c r="U1249" s="292"/>
    </row>
    <row r="1250" spans="13:21" ht="15.75">
      <c r="M1250" s="294">
        <v>40161</v>
      </c>
      <c r="N1250" s="292">
        <v>0.62477566637710003</v>
      </c>
      <c r="O1250" s="292">
        <v>0.587839691679655</v>
      </c>
      <c r="P1250" s="292">
        <v>-0.180837109851304</v>
      </c>
      <c r="Q1250" s="292">
        <v>0.65808638064704805</v>
      </c>
      <c r="R1250" s="292">
        <v>0.426411322076444</v>
      </c>
      <c r="S1250" s="292">
        <v>0.17422225140768699</v>
      </c>
      <c r="T1250" s="292"/>
      <c r="U1250" s="292"/>
    </row>
    <row r="1251" spans="13:21" ht="15.75">
      <c r="M1251" s="294">
        <v>40162</v>
      </c>
      <c r="N1251" s="292">
        <v>0.66267403059046504</v>
      </c>
      <c r="O1251" s="292">
        <v>0.61091817043280705</v>
      </c>
      <c r="P1251" s="292">
        <v>-0.14155857653716</v>
      </c>
      <c r="Q1251" s="292">
        <v>0.64994958370104705</v>
      </c>
      <c r="R1251" s="292">
        <v>0.43046508409546502</v>
      </c>
      <c r="S1251" s="292">
        <v>0.17422225140768699</v>
      </c>
      <c r="T1251" s="292"/>
      <c r="U1251" s="292"/>
    </row>
    <row r="1252" spans="13:21" ht="15.75">
      <c r="M1252" s="294">
        <v>40163</v>
      </c>
      <c r="N1252" s="292">
        <v>0.70031049121377198</v>
      </c>
      <c r="O1252" s="292">
        <v>0.62801628478670501</v>
      </c>
      <c r="P1252" s="292">
        <v>-0.12802773487632399</v>
      </c>
      <c r="Q1252" s="292">
        <v>0.65589632102640005</v>
      </c>
      <c r="R1252" s="292">
        <v>0.43373085755028201</v>
      </c>
      <c r="S1252" s="292">
        <v>0.17422225140768699</v>
      </c>
      <c r="T1252" s="292"/>
      <c r="U1252" s="292"/>
    </row>
    <row r="1253" spans="13:21" ht="15.75">
      <c r="M1253" s="294">
        <v>40164</v>
      </c>
      <c r="N1253" s="292">
        <v>0.76970590498257296</v>
      </c>
      <c r="O1253" s="292">
        <v>0.684362202810466</v>
      </c>
      <c r="P1253" s="292">
        <v>-5.3302979555900902E-2</v>
      </c>
      <c r="Q1253" s="292">
        <v>0.66622829231189395</v>
      </c>
      <c r="R1253" s="292">
        <v>0.44300721818231797</v>
      </c>
      <c r="S1253" s="292">
        <v>0.17422225140768699</v>
      </c>
      <c r="T1253" s="292"/>
      <c r="U1253" s="292"/>
    </row>
    <row r="1254" spans="13:21" ht="15.75">
      <c r="M1254" s="294">
        <v>40165</v>
      </c>
      <c r="N1254" s="292">
        <v>0.78984080512059995</v>
      </c>
      <c r="O1254" s="292">
        <v>0.68981128763766797</v>
      </c>
      <c r="P1254" s="292">
        <v>-4.3343411423780599E-2</v>
      </c>
      <c r="Q1254" s="292">
        <v>0.66229644104585195</v>
      </c>
      <c r="R1254" s="292">
        <v>0.44439831992494</v>
      </c>
      <c r="S1254" s="292">
        <v>0.17422225140768699</v>
      </c>
      <c r="T1254" s="292"/>
      <c r="U1254" s="292"/>
    </row>
    <row r="1255" spans="13:21" ht="15.75">
      <c r="M1255" s="294">
        <v>40168</v>
      </c>
      <c r="N1255" s="292">
        <v>0.78500166927499704</v>
      </c>
      <c r="O1255" s="292">
        <v>0.67902216885562805</v>
      </c>
      <c r="P1255" s="292">
        <v>-8.1300772649982395E-2</v>
      </c>
      <c r="Q1255" s="292">
        <v>0.67796638432311096</v>
      </c>
      <c r="R1255" s="292">
        <v>0.44272980620570201</v>
      </c>
      <c r="S1255" s="292">
        <v>0.17422225140768699</v>
      </c>
      <c r="T1255" s="292"/>
      <c r="U1255" s="292"/>
    </row>
    <row r="1256" spans="13:21" ht="15.75">
      <c r="M1256" s="294">
        <v>40169</v>
      </c>
      <c r="N1256" s="292">
        <v>0.76118820563032796</v>
      </c>
      <c r="O1256" s="292">
        <v>0.64772477980160503</v>
      </c>
      <c r="P1256" s="292">
        <v>-0.145351869371597</v>
      </c>
      <c r="Q1256" s="292">
        <v>0.68807540738366502</v>
      </c>
      <c r="R1256" s="292">
        <v>0.43793083281582601</v>
      </c>
      <c r="S1256" s="292">
        <v>0.17422225140768699</v>
      </c>
      <c r="T1256" s="292"/>
      <c r="U1256" s="292"/>
    </row>
    <row r="1257" spans="13:21" ht="15.75">
      <c r="M1257" s="294">
        <v>40170</v>
      </c>
      <c r="N1257" s="292">
        <v>0.73940393289302098</v>
      </c>
      <c r="O1257" s="292">
        <v>0.62744334142764902</v>
      </c>
      <c r="P1257" s="292">
        <v>-0.193247363401129</v>
      </c>
      <c r="Q1257" s="292">
        <v>0.70432259939508601</v>
      </c>
      <c r="R1257" s="292">
        <v>0.43468698050229998</v>
      </c>
      <c r="S1257" s="292">
        <v>0.17422225140768699</v>
      </c>
      <c r="T1257" s="292"/>
      <c r="U1257" s="292"/>
    </row>
    <row r="1258" spans="13:21" ht="15.75">
      <c r="M1258" s="294">
        <v>40175</v>
      </c>
      <c r="N1258" s="292">
        <v>0.71918825314144297</v>
      </c>
      <c r="O1258" s="292">
        <v>0.59898794162297797</v>
      </c>
      <c r="P1258" s="292">
        <v>-0.28145500245856098</v>
      </c>
      <c r="Q1258" s="292">
        <v>0.73641031779166999</v>
      </c>
      <c r="R1258" s="292">
        <v>0.43007555705565698</v>
      </c>
      <c r="S1258" s="292">
        <v>0.17422225140768699</v>
      </c>
      <c r="T1258" s="292"/>
      <c r="U1258" s="292"/>
    </row>
    <row r="1259" spans="13:21" ht="15.75">
      <c r="M1259" s="294">
        <v>40176</v>
      </c>
      <c r="N1259" s="292">
        <v>0.69963104107341001</v>
      </c>
      <c r="O1259" s="292">
        <v>0.57207263236448602</v>
      </c>
      <c r="P1259" s="292">
        <v>-0.37257434434695902</v>
      </c>
      <c r="Q1259" s="292">
        <v>0.77141063942263</v>
      </c>
      <c r="R1259" s="292">
        <v>0.42556092279023899</v>
      </c>
      <c r="S1259" s="292">
        <v>0.17422225140768699</v>
      </c>
      <c r="T1259" s="292"/>
      <c r="U1259" s="292"/>
    </row>
    <row r="1260" spans="13:21" ht="15.75">
      <c r="M1260" s="294">
        <v>40177</v>
      </c>
      <c r="N1260" s="292">
        <v>0.69232563819263904</v>
      </c>
      <c r="O1260" s="292">
        <v>0.56888338578674702</v>
      </c>
      <c r="P1260" s="292">
        <v>-0.38978939454991801</v>
      </c>
      <c r="Q1260" s="292">
        <v>0.78529889560263599</v>
      </c>
      <c r="R1260" s="292">
        <v>0.42495269757619603</v>
      </c>
      <c r="S1260" s="292">
        <v>0.17422225140768699</v>
      </c>
      <c r="T1260" s="292"/>
      <c r="U1260" s="292"/>
    </row>
    <row r="1261" spans="13:21" ht="15.75">
      <c r="M1261" s="294">
        <v>40178</v>
      </c>
      <c r="N1261" s="292">
        <v>0.67537651360678397</v>
      </c>
      <c r="O1261" s="292">
        <v>0.54586070144394105</v>
      </c>
      <c r="P1261" s="292">
        <v>-0.44295490683546002</v>
      </c>
      <c r="Q1261" s="292">
        <v>0.79528409233067299</v>
      </c>
      <c r="R1261" s="292">
        <v>0.42129351257272002</v>
      </c>
      <c r="S1261" s="292">
        <v>0.17422225140768699</v>
      </c>
      <c r="T1261" s="292"/>
      <c r="U1261" s="292"/>
    </row>
    <row r="1262" spans="13:21" ht="15.75">
      <c r="M1262" s="294">
        <v>40182</v>
      </c>
      <c r="N1262" s="292">
        <v>0.63359575310320204</v>
      </c>
      <c r="O1262" s="292">
        <v>0.47891661418263998</v>
      </c>
      <c r="P1262" s="292">
        <v>-0.56693594798167501</v>
      </c>
      <c r="Q1262" s="292">
        <v>0.79596411649116505</v>
      </c>
      <c r="R1262" s="292">
        <v>0.41108300298008399</v>
      </c>
      <c r="S1262" s="292">
        <v>0.17422225140768699</v>
      </c>
      <c r="T1262" s="292"/>
      <c r="U1262" s="292"/>
    </row>
    <row r="1263" spans="13:21" ht="15.75">
      <c r="M1263" s="294">
        <v>40183</v>
      </c>
      <c r="N1263" s="292">
        <v>0.60516013711208905</v>
      </c>
      <c r="O1263" s="292">
        <v>0.42505688750825499</v>
      </c>
      <c r="P1263" s="292">
        <v>-0.64389280237717295</v>
      </c>
      <c r="Q1263" s="292">
        <v>0.775144865112252</v>
      </c>
      <c r="R1263" s="292">
        <v>0.40315879481634498</v>
      </c>
      <c r="S1263" s="292">
        <v>0.17422225140768699</v>
      </c>
      <c r="T1263" s="292"/>
      <c r="U1263" s="292"/>
    </row>
    <row r="1264" spans="13:21" ht="15.75">
      <c r="M1264" s="294">
        <v>40184</v>
      </c>
      <c r="N1264" s="292">
        <v>0.57017566335597403</v>
      </c>
      <c r="O1264" s="292">
        <v>0.357260656054949</v>
      </c>
      <c r="P1264" s="292">
        <v>-0.68057174697582801</v>
      </c>
      <c r="Q1264" s="292">
        <v>0.69851830924519198</v>
      </c>
      <c r="R1264" s="292">
        <v>0.393649724445015</v>
      </c>
      <c r="S1264" s="292">
        <v>0.17422225140768699</v>
      </c>
      <c r="T1264" s="292"/>
      <c r="U1264" s="292"/>
    </row>
    <row r="1265" spans="13:21" ht="15.75">
      <c r="M1265" s="294">
        <v>40185</v>
      </c>
      <c r="N1265" s="292">
        <v>0.53491579318389504</v>
      </c>
      <c r="O1265" s="292">
        <v>0.30375075894986597</v>
      </c>
      <c r="P1265" s="292">
        <v>-0.67491694021061599</v>
      </c>
      <c r="Q1265" s="292">
        <v>0.61658804327665795</v>
      </c>
      <c r="R1265" s="292">
        <v>0.38638675886999602</v>
      </c>
      <c r="S1265" s="292">
        <v>0.17422225140768699</v>
      </c>
      <c r="T1265" s="292"/>
      <c r="U1265" s="292"/>
    </row>
    <row r="1266" spans="13:21" ht="15.75">
      <c r="M1266" s="294">
        <v>40186</v>
      </c>
      <c r="N1266" s="292">
        <v>0.50613295475964803</v>
      </c>
      <c r="O1266" s="292">
        <v>0.23934116058573801</v>
      </c>
      <c r="P1266" s="292">
        <v>-0.70697448196183199</v>
      </c>
      <c r="Q1266" s="292">
        <v>0.54111144712002401</v>
      </c>
      <c r="R1266" s="292">
        <v>0.37755360305508101</v>
      </c>
      <c r="S1266" s="292">
        <v>0.17422225140768699</v>
      </c>
      <c r="T1266" s="292"/>
      <c r="U1266" s="292"/>
    </row>
    <row r="1267" spans="13:21" ht="15.75">
      <c r="M1267" s="294">
        <v>40189</v>
      </c>
      <c r="N1267" s="292">
        <v>0.48843099483839503</v>
      </c>
      <c r="O1267" s="292">
        <v>0.18534457316120501</v>
      </c>
      <c r="P1267" s="292">
        <v>-0.71709913952557303</v>
      </c>
      <c r="Q1267" s="292">
        <v>0.46150583497108</v>
      </c>
      <c r="R1267" s="292">
        <v>0.37044978087183</v>
      </c>
      <c r="S1267" s="292">
        <v>0.17422225140768699</v>
      </c>
      <c r="T1267" s="292"/>
      <c r="U1267" s="292"/>
    </row>
    <row r="1268" spans="13:21" ht="15.75">
      <c r="M1268" s="294">
        <v>40190</v>
      </c>
      <c r="N1268" s="292">
        <v>0.49493411764926198</v>
      </c>
      <c r="O1268" s="292">
        <v>0.160222612277718</v>
      </c>
      <c r="P1268" s="292">
        <v>-0.67634554510103195</v>
      </c>
      <c r="Q1268" s="292">
        <v>0.379086701036628</v>
      </c>
      <c r="R1268" s="292">
        <v>0.367796911907182</v>
      </c>
      <c r="S1268" s="292">
        <v>0.17422225140768699</v>
      </c>
      <c r="T1268" s="292"/>
      <c r="U1268" s="292"/>
    </row>
    <row r="1269" spans="13:21" ht="15.75">
      <c r="M1269" s="294">
        <v>40191</v>
      </c>
      <c r="N1269" s="292">
        <v>0.50725607146887397</v>
      </c>
      <c r="O1269" s="292">
        <v>0.13110930796256101</v>
      </c>
      <c r="P1269" s="292">
        <v>-0.67894474518954895</v>
      </c>
      <c r="Q1269" s="292">
        <v>0.32115809308229099</v>
      </c>
      <c r="R1269" s="292">
        <v>0.36439441188504301</v>
      </c>
      <c r="S1269" s="292">
        <v>0.17422225140768699</v>
      </c>
      <c r="T1269" s="292"/>
      <c r="U1269" s="292"/>
    </row>
    <row r="1270" spans="13:21" ht="15.75">
      <c r="M1270" s="294">
        <v>40192</v>
      </c>
      <c r="N1270" s="292">
        <v>0.52092432001076705</v>
      </c>
      <c r="O1270" s="292">
        <v>0.105760149759231</v>
      </c>
      <c r="P1270" s="292">
        <v>-0.68864218353107098</v>
      </c>
      <c r="Q1270" s="292">
        <v>0.27426452549133901</v>
      </c>
      <c r="R1270" s="292">
        <v>0.36139004403222402</v>
      </c>
      <c r="S1270" s="292">
        <v>0.17422225140768699</v>
      </c>
      <c r="T1270" s="292"/>
      <c r="U1270" s="292"/>
    </row>
    <row r="1271" spans="13:21" ht="15.75">
      <c r="M1271" s="294">
        <v>40193</v>
      </c>
      <c r="N1271" s="292">
        <v>0.53037734719651697</v>
      </c>
      <c r="O1271" s="292">
        <v>0.101192850003497</v>
      </c>
      <c r="P1271" s="292">
        <v>-0.64458626440629296</v>
      </c>
      <c r="Q1271" s="292">
        <v>0.22853327718969901</v>
      </c>
      <c r="R1271" s="292">
        <v>0.36153132053256198</v>
      </c>
      <c r="S1271" s="292">
        <v>0.17422225140768699</v>
      </c>
      <c r="T1271" s="292"/>
      <c r="U1271" s="292"/>
    </row>
    <row r="1272" spans="13:21" ht="15.75">
      <c r="M1272" s="294">
        <v>40196</v>
      </c>
      <c r="N1272" s="292">
        <v>0.53214420736393497</v>
      </c>
      <c r="O1272" s="292">
        <v>8.1489127931868993E-2</v>
      </c>
      <c r="P1272" s="292">
        <v>-0.65198580849124199</v>
      </c>
      <c r="Q1272" s="292">
        <v>0.19919221843044399</v>
      </c>
      <c r="R1272" s="292">
        <v>0.35912518887601302</v>
      </c>
      <c r="S1272" s="292">
        <v>0.17422225140768699</v>
      </c>
      <c r="T1272" s="292"/>
      <c r="U1272" s="292"/>
    </row>
    <row r="1273" spans="13:21" ht="15.75">
      <c r="M1273" s="294">
        <v>40197</v>
      </c>
      <c r="N1273" s="292">
        <v>0.52997810337724804</v>
      </c>
      <c r="O1273" s="292">
        <v>7.1195542533918202E-2</v>
      </c>
      <c r="P1273" s="292">
        <v>-0.63202410065189396</v>
      </c>
      <c r="Q1273" s="292">
        <v>0.16626391802766199</v>
      </c>
      <c r="R1273" s="292">
        <v>0.35800628217130198</v>
      </c>
      <c r="S1273" s="292">
        <v>0.17422225140768699</v>
      </c>
      <c r="T1273" s="292"/>
      <c r="U1273" s="292"/>
    </row>
    <row r="1274" spans="13:21" ht="15.75">
      <c r="M1274" s="294">
        <v>40198</v>
      </c>
      <c r="N1274" s="292">
        <v>0.55057804534948496</v>
      </c>
      <c r="O1274" s="292">
        <v>9.2790503595772997E-2</v>
      </c>
      <c r="P1274" s="292">
        <v>-0.52431226884251803</v>
      </c>
      <c r="Q1274" s="292">
        <v>0.11089542522248</v>
      </c>
      <c r="R1274" s="292">
        <v>0.362166523652313</v>
      </c>
      <c r="S1274" s="292">
        <v>0.17422225140768699</v>
      </c>
      <c r="T1274" s="292"/>
      <c r="U1274" s="292"/>
    </row>
    <row r="1275" spans="13:21" ht="15.75">
      <c r="M1275" s="294">
        <v>40199</v>
      </c>
      <c r="N1275" s="292">
        <v>0.58730510477665598</v>
      </c>
      <c r="O1275" s="292">
        <v>0.140017873527438</v>
      </c>
      <c r="P1275" s="292">
        <v>-0.38869184057237699</v>
      </c>
      <c r="Q1275" s="292">
        <v>7.1375292498309303E-2</v>
      </c>
      <c r="R1275" s="292">
        <v>0.37008999588165198</v>
      </c>
      <c r="S1275" s="292">
        <v>0.17422225140768699</v>
      </c>
      <c r="T1275" s="292"/>
      <c r="U1275" s="292"/>
    </row>
    <row r="1276" spans="13:21" ht="15.75">
      <c r="M1276" s="294">
        <v>40200</v>
      </c>
      <c r="N1276" s="292">
        <v>0.60629676789926001</v>
      </c>
      <c r="O1276" s="292">
        <v>0.176689853249823</v>
      </c>
      <c r="P1276" s="292">
        <v>-0.24530269042968</v>
      </c>
      <c r="Q1276" s="292">
        <v>1.5596150618781999E-2</v>
      </c>
      <c r="R1276" s="292">
        <v>0.37639488344487299</v>
      </c>
      <c r="S1276" s="292">
        <v>0.17422225140768699</v>
      </c>
      <c r="T1276" s="292"/>
      <c r="U1276" s="292"/>
    </row>
    <row r="1277" spans="13:21" ht="15.75">
      <c r="M1277" s="294">
        <v>40203</v>
      </c>
      <c r="N1277" s="292">
        <v>0.60119896842977105</v>
      </c>
      <c r="O1277" s="292">
        <v>0.18061467180100901</v>
      </c>
      <c r="P1277" s="292">
        <v>-0.180785727119296</v>
      </c>
      <c r="Q1277" s="292">
        <v>-2.4321382035974601E-2</v>
      </c>
      <c r="R1277" s="292">
        <v>0.37742578571096902</v>
      </c>
      <c r="S1277" s="292">
        <v>0.17422225140768699</v>
      </c>
      <c r="T1277" s="292"/>
      <c r="U1277" s="292"/>
    </row>
    <row r="1278" spans="13:21" ht="15.75">
      <c r="M1278" s="294">
        <v>40204</v>
      </c>
      <c r="N1278" s="292">
        <v>0.60831578041308398</v>
      </c>
      <c r="O1278" s="292">
        <v>0.19837918675467001</v>
      </c>
      <c r="P1278" s="292">
        <v>-0.109469511808003</v>
      </c>
      <c r="Q1278" s="292">
        <v>-5.0593609497220998E-2</v>
      </c>
      <c r="R1278" s="292">
        <v>0.38050291290180299</v>
      </c>
      <c r="S1278" s="292">
        <v>0.17422225140768699</v>
      </c>
      <c r="T1278" s="292"/>
      <c r="U1278" s="292"/>
    </row>
    <row r="1279" spans="13:21" ht="15.75">
      <c r="M1279" s="294">
        <v>40205</v>
      </c>
      <c r="N1279" s="292">
        <v>0.60410447288360203</v>
      </c>
      <c r="O1279" s="292">
        <v>0.20996642589383599</v>
      </c>
      <c r="P1279" s="292">
        <v>-5.5775810259609801E-2</v>
      </c>
      <c r="Q1279" s="292">
        <v>-6.79417243338339E-2</v>
      </c>
      <c r="R1279" s="292">
        <v>0.38242691815313901</v>
      </c>
      <c r="S1279" s="292">
        <v>0.17422225140768699</v>
      </c>
      <c r="T1279" s="292"/>
      <c r="U1279" s="292"/>
    </row>
    <row r="1280" spans="13:21" ht="15.75">
      <c r="M1280" s="294">
        <v>40206</v>
      </c>
      <c r="N1280" s="292">
        <v>0.60177051613638999</v>
      </c>
      <c r="O1280" s="292">
        <v>0.209362683202864</v>
      </c>
      <c r="P1280" s="292">
        <v>-5.4712704088012203E-2</v>
      </c>
      <c r="Q1280" s="292">
        <v>-6.6863884232265497E-2</v>
      </c>
      <c r="R1280" s="292">
        <v>0.38239185630413802</v>
      </c>
      <c r="S1280" s="292">
        <v>0.17422225140768699</v>
      </c>
      <c r="T1280" s="292"/>
      <c r="U1280" s="292"/>
    </row>
    <row r="1281" spans="13:21" ht="15.75">
      <c r="M1281" s="294">
        <v>40207</v>
      </c>
      <c r="N1281" s="292">
        <v>0.59515850576787599</v>
      </c>
      <c r="O1281" s="292">
        <v>0.20120878648385401</v>
      </c>
      <c r="P1281" s="292">
        <v>-8.4930906838648207E-2</v>
      </c>
      <c r="Q1281" s="292">
        <v>-5.4509808236718103E-2</v>
      </c>
      <c r="R1281" s="292">
        <v>0.38095594193348697</v>
      </c>
      <c r="S1281" s="292">
        <v>0.17422225140768699</v>
      </c>
      <c r="T1281" s="292"/>
      <c r="U1281" s="292"/>
    </row>
    <row r="1282" spans="13:21" ht="15.75">
      <c r="M1282" s="294">
        <v>40210</v>
      </c>
      <c r="N1282" s="292">
        <v>0.56620393433442695</v>
      </c>
      <c r="O1282" s="292">
        <v>0.17020369151735801</v>
      </c>
      <c r="P1282" s="292">
        <v>-0.120949191602975</v>
      </c>
      <c r="Q1282" s="292">
        <v>-6.4768443172439599E-2</v>
      </c>
      <c r="R1282" s="292">
        <v>0.376280904162897</v>
      </c>
      <c r="S1282" s="292">
        <v>0.17422225140768699</v>
      </c>
      <c r="T1282" s="292"/>
      <c r="U1282" s="292"/>
    </row>
    <row r="1283" spans="13:21" ht="15.75">
      <c r="M1283" s="294">
        <v>40211</v>
      </c>
      <c r="N1283" s="292">
        <v>0.54423936787600602</v>
      </c>
      <c r="O1283" s="292">
        <v>0.15752049483535999</v>
      </c>
      <c r="P1283" s="292">
        <v>-0.107005338769999</v>
      </c>
      <c r="Q1283" s="292">
        <v>-8.6808873607929299E-2</v>
      </c>
      <c r="R1283" s="292">
        <v>0.37439990050127703</v>
      </c>
      <c r="S1283" s="292">
        <v>0.17422225140768699</v>
      </c>
      <c r="T1283" s="292"/>
      <c r="U1283" s="292"/>
    </row>
    <row r="1284" spans="13:21" ht="15.75">
      <c r="M1284" s="294">
        <v>40212</v>
      </c>
      <c r="N1284" s="292">
        <v>0.54960065586701001</v>
      </c>
      <c r="O1284" s="292">
        <v>0.188047186849053</v>
      </c>
      <c r="P1284" s="292">
        <v>4.62120185927714E-3</v>
      </c>
      <c r="Q1284" s="292">
        <v>-0.12016323697030599</v>
      </c>
      <c r="R1284" s="292">
        <v>0.37942362224096798</v>
      </c>
      <c r="S1284" s="292">
        <v>0.17422225140768699</v>
      </c>
      <c r="T1284" s="292"/>
      <c r="U1284" s="292"/>
    </row>
    <row r="1285" spans="13:21" ht="15.75">
      <c r="M1285" s="294">
        <v>40213</v>
      </c>
      <c r="N1285" s="292">
        <v>0.61360707368068701</v>
      </c>
      <c r="O1285" s="292">
        <v>0.28569956664075402</v>
      </c>
      <c r="P1285" s="292">
        <v>0.27577970903650501</v>
      </c>
      <c r="Q1285" s="292">
        <v>-0.18818884214364001</v>
      </c>
      <c r="R1285" s="292">
        <v>0.39547661336839202</v>
      </c>
      <c r="S1285" s="292">
        <v>0.17422225140768699</v>
      </c>
      <c r="T1285" s="292"/>
      <c r="U1285" s="292"/>
    </row>
    <row r="1286" spans="13:21" ht="15.75">
      <c r="M1286" s="294">
        <v>40214</v>
      </c>
      <c r="N1286" s="292">
        <v>0.69131727406194099</v>
      </c>
      <c r="O1286" s="292">
        <v>0.38815898592966602</v>
      </c>
      <c r="P1286" s="292">
        <v>0.51435987385953896</v>
      </c>
      <c r="Q1286" s="292">
        <v>-0.22943753161470001</v>
      </c>
      <c r="R1286" s="292">
        <v>0.412088893021339</v>
      </c>
      <c r="S1286" s="292">
        <v>0.17422225140768699</v>
      </c>
      <c r="T1286" s="292"/>
      <c r="U1286" s="292"/>
    </row>
    <row r="1287" spans="13:21" ht="15.75">
      <c r="M1287" s="294">
        <v>40217</v>
      </c>
      <c r="N1287" s="292">
        <v>0.715555928325736</v>
      </c>
      <c r="O1287" s="292">
        <v>0.430208663618945</v>
      </c>
      <c r="P1287" s="292">
        <v>0.60287050441429602</v>
      </c>
      <c r="Q1287" s="292">
        <v>-0.235532411352809</v>
      </c>
      <c r="R1287" s="292">
        <v>0.41863275167785602</v>
      </c>
      <c r="S1287" s="292">
        <v>0.17422225140768699</v>
      </c>
      <c r="T1287" s="292"/>
      <c r="U1287" s="292"/>
    </row>
    <row r="1288" spans="13:21" ht="15.75">
      <c r="M1288" s="294">
        <v>40218</v>
      </c>
      <c r="N1288" s="292">
        <v>0.68938161858814895</v>
      </c>
      <c r="O1288" s="292">
        <v>0.39763467971799898</v>
      </c>
      <c r="P1288" s="292">
        <v>0.56310942903402905</v>
      </c>
      <c r="Q1288" s="292">
        <v>-0.25144634839213098</v>
      </c>
      <c r="R1288" s="292">
        <v>0.41359744983604102</v>
      </c>
      <c r="S1288" s="292">
        <v>0.17422225140768699</v>
      </c>
      <c r="T1288" s="292"/>
      <c r="U1288" s="292"/>
    </row>
    <row r="1289" spans="13:21" ht="15.75">
      <c r="M1289" s="294">
        <v>40219</v>
      </c>
      <c r="N1289" s="292">
        <v>0.66146639025912002</v>
      </c>
      <c r="O1289" s="292">
        <v>0.35846262194053102</v>
      </c>
      <c r="P1289" s="292">
        <v>0.50108766311997699</v>
      </c>
      <c r="Q1289" s="292">
        <v>-0.26001337552842102</v>
      </c>
      <c r="R1289" s="292">
        <v>0.40753888852685999</v>
      </c>
      <c r="S1289" s="292">
        <v>0.17422225140768699</v>
      </c>
      <c r="T1289" s="292"/>
      <c r="U1289" s="292"/>
    </row>
    <row r="1290" spans="13:21" ht="15.75">
      <c r="M1290" s="294">
        <v>40220</v>
      </c>
      <c r="N1290" s="292">
        <v>0.64860674739560997</v>
      </c>
      <c r="O1290" s="292">
        <v>0.33766254002563301</v>
      </c>
      <c r="P1290" s="292">
        <v>0.46224725296696401</v>
      </c>
      <c r="Q1290" s="292">
        <v>-0.26024822166820799</v>
      </c>
      <c r="R1290" s="292">
        <v>0.40433811941111503</v>
      </c>
      <c r="S1290" s="292">
        <v>0.17422225140768699</v>
      </c>
      <c r="T1290" s="292"/>
      <c r="U1290" s="292"/>
    </row>
    <row r="1291" spans="13:21" ht="15.75">
      <c r="M1291" s="294">
        <v>40221</v>
      </c>
      <c r="N1291" s="292">
        <v>0.64545312605790195</v>
      </c>
      <c r="O1291" s="292">
        <v>0.31762639110691798</v>
      </c>
      <c r="P1291" s="292">
        <v>0.39893452477852998</v>
      </c>
      <c r="Q1291" s="292">
        <v>-0.24533638704976299</v>
      </c>
      <c r="R1291" s="292">
        <v>0.40118770701839201</v>
      </c>
      <c r="S1291" s="292">
        <v>0.17422225140768699</v>
      </c>
      <c r="T1291" s="292"/>
      <c r="U1291" s="292"/>
    </row>
    <row r="1292" spans="13:21" ht="15.75">
      <c r="M1292" s="294">
        <v>40224</v>
      </c>
      <c r="N1292" s="292">
        <v>0.63580236447529503</v>
      </c>
      <c r="O1292" s="292">
        <v>0.29068512641836097</v>
      </c>
      <c r="P1292" s="292">
        <v>0.30797146781635099</v>
      </c>
      <c r="Q1292" s="292">
        <v>-0.217474091823709</v>
      </c>
      <c r="R1292" s="292">
        <v>0.396800635045364</v>
      </c>
      <c r="S1292" s="292">
        <v>0.17422225140768699</v>
      </c>
      <c r="T1292" s="292"/>
      <c r="U1292" s="292"/>
    </row>
    <row r="1293" spans="13:21" ht="15.75">
      <c r="M1293" s="294">
        <v>40225</v>
      </c>
      <c r="N1293" s="292">
        <v>0.62007431699662796</v>
      </c>
      <c r="O1293" s="292">
        <v>0.25862608491454803</v>
      </c>
      <c r="P1293" s="292">
        <v>0.209676218547966</v>
      </c>
      <c r="Q1293" s="292">
        <v>-0.18957737598771299</v>
      </c>
      <c r="R1293" s="292">
        <v>0.39159976904417199</v>
      </c>
      <c r="S1293" s="292">
        <v>0.17422225140768699</v>
      </c>
      <c r="T1293" s="292"/>
      <c r="U1293" s="292"/>
    </row>
    <row r="1294" spans="13:21" ht="15.75">
      <c r="M1294" s="294">
        <v>40226</v>
      </c>
      <c r="N1294" s="292">
        <v>0.59775069074855003</v>
      </c>
      <c r="O1294" s="292">
        <v>0.22850804570316199</v>
      </c>
      <c r="P1294" s="292">
        <v>0.120396867299347</v>
      </c>
      <c r="Q1294" s="292">
        <v>-0.165300604100694</v>
      </c>
      <c r="R1294" s="292">
        <v>0.38643152803951403</v>
      </c>
      <c r="S1294" s="292">
        <v>0.17422225140768699</v>
      </c>
      <c r="T1294" s="292"/>
      <c r="U1294" s="292"/>
    </row>
    <row r="1295" spans="13:21" ht="15.75">
      <c r="M1295" s="294">
        <v>40227</v>
      </c>
      <c r="N1295" s="292">
        <v>0.588654201773119</v>
      </c>
      <c r="O1295" s="292">
        <v>0.226222229560504</v>
      </c>
      <c r="P1295" s="292">
        <v>0.105362773510529</v>
      </c>
      <c r="Q1295" s="292">
        <v>-0.15092992462574301</v>
      </c>
      <c r="R1295" s="292">
        <v>0.38590144518024999</v>
      </c>
      <c r="S1295" s="292">
        <v>0.17422225140768699</v>
      </c>
      <c r="T1295" s="292"/>
      <c r="U1295" s="292"/>
    </row>
    <row r="1296" spans="13:21" ht="15.75">
      <c r="M1296" s="294">
        <v>40228</v>
      </c>
      <c r="N1296" s="292">
        <v>0.58129453667717501</v>
      </c>
      <c r="O1296" s="292">
        <v>0.22349786332139299</v>
      </c>
      <c r="P1296" s="292">
        <v>9.3517607270269199E-2</v>
      </c>
      <c r="Q1296" s="292">
        <v>-0.139899297953929</v>
      </c>
      <c r="R1296" s="292">
        <v>0.38542184363722398</v>
      </c>
      <c r="S1296" s="292">
        <v>0.17422225140768699</v>
      </c>
      <c r="T1296" s="292"/>
      <c r="U1296" s="292"/>
    </row>
    <row r="1297" spans="13:21" ht="15.75">
      <c r="M1297" s="294">
        <v>40231</v>
      </c>
      <c r="N1297" s="292">
        <v>0.57411190808897605</v>
      </c>
      <c r="O1297" s="292">
        <v>0.22828922058277401</v>
      </c>
      <c r="P1297" s="292">
        <v>9.9548247570117404E-2</v>
      </c>
      <c r="Q1297" s="292">
        <v>-0.12944793315331601</v>
      </c>
      <c r="R1297" s="292">
        <v>0.386041919215944</v>
      </c>
      <c r="S1297" s="292">
        <v>0.17422225140768699</v>
      </c>
      <c r="T1297" s="292"/>
      <c r="U1297" s="292"/>
    </row>
    <row r="1298" spans="13:21" ht="15.75">
      <c r="M1298" s="294">
        <v>40232</v>
      </c>
      <c r="N1298" s="292">
        <v>0.57798292697005804</v>
      </c>
      <c r="O1298" s="292">
        <v>0.25104824163846701</v>
      </c>
      <c r="P1298" s="292">
        <v>0.17328267724069801</v>
      </c>
      <c r="Q1298" s="292">
        <v>-0.143923306435294</v>
      </c>
      <c r="R1298" s="292">
        <v>0.38982154715904199</v>
      </c>
      <c r="S1298" s="292">
        <v>0.17422225140768699</v>
      </c>
      <c r="T1298" s="292"/>
      <c r="U1298" s="292"/>
    </row>
    <row r="1299" spans="13:21" ht="15.75">
      <c r="M1299" s="294">
        <v>40233</v>
      </c>
      <c r="N1299" s="292">
        <v>0.57709624570097795</v>
      </c>
      <c r="O1299" s="292">
        <v>0.26777613453376198</v>
      </c>
      <c r="P1299" s="292">
        <v>0.227205075475544</v>
      </c>
      <c r="Q1299" s="292">
        <v>-0.15127461797438799</v>
      </c>
      <c r="R1299" s="292">
        <v>0.39256805721471999</v>
      </c>
      <c r="S1299" s="292">
        <v>0.17422225140768699</v>
      </c>
      <c r="T1299" s="292"/>
      <c r="U1299" s="292"/>
    </row>
    <row r="1300" spans="13:21" ht="15.75">
      <c r="M1300" s="294">
        <v>40234</v>
      </c>
      <c r="N1300" s="292">
        <v>0.55997301051510895</v>
      </c>
      <c r="O1300" s="292">
        <v>0.26209751053768698</v>
      </c>
      <c r="P1300" s="292">
        <v>0.22466467525021899</v>
      </c>
      <c r="Q1300" s="292">
        <v>-0.145188661889954</v>
      </c>
      <c r="R1300" s="292">
        <v>0.39172066604129302</v>
      </c>
      <c r="S1300" s="292">
        <v>0.17422225140768699</v>
      </c>
      <c r="T1300" s="292"/>
      <c r="U1300" s="292"/>
    </row>
    <row r="1301" spans="13:21" ht="15.75">
      <c r="M1301" s="294">
        <v>40235</v>
      </c>
      <c r="N1301" s="292">
        <v>0.52669304479368395</v>
      </c>
      <c r="O1301" s="292">
        <v>0.220241255526442</v>
      </c>
      <c r="P1301" s="292">
        <v>9.8469891706226401E-2</v>
      </c>
      <c r="Q1301" s="292">
        <v>-0.10087278962031899</v>
      </c>
      <c r="R1301" s="292">
        <v>0.38481107209033399</v>
      </c>
      <c r="S1301" s="292">
        <v>0.17422225140768699</v>
      </c>
      <c r="T1301" s="292"/>
      <c r="U1301" s="292"/>
    </row>
    <row r="1302" spans="13:21" ht="15.75">
      <c r="M1302" s="294">
        <v>40238</v>
      </c>
      <c r="N1302" s="292">
        <v>0.49546573409097899</v>
      </c>
      <c r="O1302" s="292">
        <v>0.18118120047078601</v>
      </c>
      <c r="P1302" s="292">
        <v>-1.9409041253705E-2</v>
      </c>
      <c r="Q1302" s="292">
        <v>-6.19758919717864E-2</v>
      </c>
      <c r="R1302" s="292">
        <v>0.37824233608692398</v>
      </c>
      <c r="S1302" s="292">
        <v>0.17422225140768699</v>
      </c>
      <c r="T1302" s="292"/>
      <c r="U1302" s="292"/>
    </row>
    <row r="1303" spans="13:21" ht="15.75">
      <c r="M1303" s="294">
        <v>40239</v>
      </c>
      <c r="N1303" s="292">
        <v>0.45036602861012298</v>
      </c>
      <c r="O1303" s="292">
        <v>0.128253260075576</v>
      </c>
      <c r="P1303" s="292">
        <v>-0.13897241197593899</v>
      </c>
      <c r="Q1303" s="292">
        <v>-3.81034941172654E-2</v>
      </c>
      <c r="R1303" s="292">
        <v>0.36971757175911302</v>
      </c>
      <c r="S1303" s="292">
        <v>0.17422225140768699</v>
      </c>
      <c r="T1303" s="292"/>
      <c r="U1303" s="292"/>
    </row>
    <row r="1304" spans="13:21" ht="15.75">
      <c r="M1304" s="294">
        <v>40240</v>
      </c>
      <c r="N1304" s="292">
        <v>0.413275344175423</v>
      </c>
      <c r="O1304" s="292">
        <v>8.4882907824845505E-2</v>
      </c>
      <c r="P1304" s="292">
        <v>-0.235056207601409</v>
      </c>
      <c r="Q1304" s="292">
        <v>-1.9851639251367698E-2</v>
      </c>
      <c r="R1304" s="292">
        <v>0.36275174505532698</v>
      </c>
      <c r="S1304" s="292">
        <v>0.17422225140768699</v>
      </c>
      <c r="T1304" s="292"/>
      <c r="U1304" s="292"/>
    </row>
    <row r="1305" spans="13:21" ht="15.75">
      <c r="M1305" s="294">
        <v>40241</v>
      </c>
      <c r="N1305" s="292">
        <v>0.39847194671082697</v>
      </c>
      <c r="O1305" s="292">
        <v>7.2713372223262601E-2</v>
      </c>
      <c r="P1305" s="292">
        <v>-0.30701096562878699</v>
      </c>
      <c r="Q1305" s="292">
        <v>2.2804312154778801E-2</v>
      </c>
      <c r="R1305" s="292">
        <v>0.36027545587743598</v>
      </c>
      <c r="S1305" s="292">
        <v>0.17422225140768699</v>
      </c>
      <c r="T1305" s="292"/>
      <c r="U1305" s="292"/>
    </row>
    <row r="1306" spans="13:21" ht="15.75">
      <c r="M1306" s="294">
        <v>40242</v>
      </c>
      <c r="N1306" s="292">
        <v>0.36323631699355602</v>
      </c>
      <c r="O1306" s="292">
        <v>2.6530386851924399E-2</v>
      </c>
      <c r="P1306" s="292">
        <v>-0.44468372108099802</v>
      </c>
      <c r="Q1306" s="292">
        <v>6.6748122040385396E-2</v>
      </c>
      <c r="R1306" s="292">
        <v>0.35256792788214603</v>
      </c>
      <c r="S1306" s="292">
        <v>0.17422225140768699</v>
      </c>
      <c r="T1306" s="292"/>
      <c r="U1306" s="292"/>
    </row>
    <row r="1307" spans="13:21" ht="15.75">
      <c r="M1307" s="294">
        <v>40245</v>
      </c>
      <c r="N1307" s="292">
        <v>0.34544312985620501</v>
      </c>
      <c r="O1307" s="292">
        <v>1.0900812033623501E-2</v>
      </c>
      <c r="P1307" s="292">
        <v>-0.53570234500547897</v>
      </c>
      <c r="Q1307" s="292">
        <v>0.12045776748236101</v>
      </c>
      <c r="R1307" s="292">
        <v>0.34945531319574502</v>
      </c>
      <c r="S1307" s="292">
        <v>0.17422225140768699</v>
      </c>
      <c r="T1307" s="292"/>
      <c r="U1307" s="292"/>
    </row>
    <row r="1308" spans="13:21" ht="15.75">
      <c r="M1308" s="294">
        <v>40246</v>
      </c>
      <c r="N1308" s="292">
        <v>0.34834525699762903</v>
      </c>
      <c r="O1308" s="292">
        <v>2.90084835144108E-2</v>
      </c>
      <c r="P1308" s="292">
        <v>-0.568058785829749</v>
      </c>
      <c r="Q1308" s="292">
        <v>0.17652437242409999</v>
      </c>
      <c r="R1308" s="292">
        <v>0.35142325590345402</v>
      </c>
      <c r="S1308" s="292">
        <v>0.17422225140768699</v>
      </c>
      <c r="T1308" s="292"/>
      <c r="U1308" s="292"/>
    </row>
    <row r="1309" spans="13:21" ht="15.75">
      <c r="M1309" s="294">
        <v>40247</v>
      </c>
      <c r="N1309" s="292">
        <v>0.32946524119103099</v>
      </c>
      <c r="O1309" s="292">
        <v>1.1989993244619201E-2</v>
      </c>
      <c r="P1309" s="292">
        <v>-0.635502828179073</v>
      </c>
      <c r="Q1309" s="292">
        <v>0.21048025299445899</v>
      </c>
      <c r="R1309" s="292">
        <v>0.34836983236164498</v>
      </c>
      <c r="S1309" s="292">
        <v>0.17422225140768699</v>
      </c>
      <c r="T1309" s="292"/>
      <c r="U1309" s="292"/>
    </row>
    <row r="1310" spans="13:21" ht="15.75">
      <c r="M1310" s="294">
        <v>40248</v>
      </c>
      <c r="N1310" s="292">
        <v>0.29727548533797499</v>
      </c>
      <c r="O1310" s="292">
        <v>-9.6187018761643896E-3</v>
      </c>
      <c r="P1310" s="292">
        <v>-0.67212610105764303</v>
      </c>
      <c r="Q1310" s="292">
        <v>0.21854336918811501</v>
      </c>
      <c r="R1310" s="292">
        <v>0.344745566789185</v>
      </c>
      <c r="S1310" s="292">
        <v>0.17422225140768699</v>
      </c>
      <c r="T1310" s="292"/>
      <c r="U1310" s="292"/>
    </row>
    <row r="1311" spans="13:21" ht="15.75">
      <c r="M1311" s="294">
        <v>40249</v>
      </c>
      <c r="N1311" s="292">
        <v>0.24966788760415201</v>
      </c>
      <c r="O1311" s="292">
        <v>-5.5767620166285399E-2</v>
      </c>
      <c r="P1311" s="292">
        <v>-0.72850665514753699</v>
      </c>
      <c r="Q1311" s="292">
        <v>0.206035226339745</v>
      </c>
      <c r="R1311" s="292">
        <v>0.33758821599585098</v>
      </c>
      <c r="S1311" s="292">
        <v>0.17422225140768699</v>
      </c>
      <c r="T1311" s="292"/>
      <c r="U1311" s="292"/>
    </row>
    <row r="1312" spans="13:21" ht="15.75">
      <c r="M1312" s="294">
        <v>40253</v>
      </c>
      <c r="N1312" s="292">
        <v>0.221460540934249</v>
      </c>
      <c r="O1312" s="292">
        <v>-6.9884069280589795E-2</v>
      </c>
      <c r="P1312" s="292">
        <v>-0.744452575734593</v>
      </c>
      <c r="Q1312" s="292">
        <v>0.20786009026931801</v>
      </c>
      <c r="R1312" s="292">
        <v>0.33510430883347397</v>
      </c>
      <c r="S1312" s="292">
        <v>0.17422225140768699</v>
      </c>
      <c r="T1312" s="292"/>
      <c r="U1312" s="292"/>
    </row>
    <row r="1313" spans="13:21" ht="15.75">
      <c r="M1313" s="294">
        <v>40254</v>
      </c>
      <c r="N1313" s="292">
        <v>0.20892077099644599</v>
      </c>
      <c r="O1313" s="292">
        <v>-6.4293574665408804E-2</v>
      </c>
      <c r="P1313" s="292">
        <v>-0.72179503110136101</v>
      </c>
      <c r="Q1313" s="292">
        <v>0.20810497779216</v>
      </c>
      <c r="R1313" s="292">
        <v>0.33580634203591803</v>
      </c>
      <c r="S1313" s="292">
        <v>0.17422225140768699</v>
      </c>
      <c r="T1313" s="292"/>
      <c r="U1313" s="292"/>
    </row>
    <row r="1314" spans="13:21" ht="15.75">
      <c r="M1314" s="294">
        <v>40255</v>
      </c>
      <c r="N1314" s="292">
        <v>0.184884994041465</v>
      </c>
      <c r="O1314" s="292">
        <v>-7.3010448295860703E-2</v>
      </c>
      <c r="P1314" s="292">
        <v>-0.69994131903325696</v>
      </c>
      <c r="Q1314" s="292">
        <v>0.18860054475863799</v>
      </c>
      <c r="R1314" s="292">
        <v>0.33446841396827698</v>
      </c>
      <c r="S1314" s="292">
        <v>0.17422225140768699</v>
      </c>
      <c r="T1314" s="292"/>
      <c r="U1314" s="292"/>
    </row>
    <row r="1315" spans="13:21" ht="15.75">
      <c r="M1315" s="294">
        <v>40256</v>
      </c>
      <c r="N1315" s="292">
        <v>0.175264620036305</v>
      </c>
      <c r="O1315" s="292">
        <v>-6.7181683408368401E-2</v>
      </c>
      <c r="P1315" s="292">
        <v>-0.64980007340198997</v>
      </c>
      <c r="Q1315" s="292">
        <v>0.16644401898477601</v>
      </c>
      <c r="R1315" s="292">
        <v>0.33553305385034099</v>
      </c>
      <c r="S1315" s="292">
        <v>0.17422225140768699</v>
      </c>
      <c r="T1315" s="292"/>
      <c r="U1315" s="292"/>
    </row>
    <row r="1316" spans="13:21" ht="15.75">
      <c r="M1316" s="294">
        <v>40259</v>
      </c>
      <c r="N1316" s="292">
        <v>0.165695809894637</v>
      </c>
      <c r="O1316" s="292">
        <v>-5.7905752514958497E-2</v>
      </c>
      <c r="P1316" s="292">
        <v>-0.62596231279076997</v>
      </c>
      <c r="Q1316" s="292">
        <v>0.16903677625362501</v>
      </c>
      <c r="R1316" s="292">
        <v>0.33668326445408497</v>
      </c>
      <c r="S1316" s="292">
        <v>0.17422225140768699</v>
      </c>
      <c r="T1316" s="292"/>
      <c r="U1316" s="292"/>
    </row>
    <row r="1317" spans="13:21" ht="15.75">
      <c r="M1317" s="294">
        <v>40260</v>
      </c>
      <c r="N1317" s="292">
        <v>0.142422313610679</v>
      </c>
      <c r="O1317" s="292">
        <v>-6.63045453031854E-2</v>
      </c>
      <c r="P1317" s="292">
        <v>-0.64455309318896703</v>
      </c>
      <c r="Q1317" s="292">
        <v>0.17987992220218399</v>
      </c>
      <c r="R1317" s="292">
        <v>0.33494855480137797</v>
      </c>
      <c r="S1317" s="292">
        <v>0.17422225140768699</v>
      </c>
      <c r="T1317" s="292"/>
      <c r="U1317" s="292"/>
    </row>
    <row r="1318" spans="13:21" ht="15.75">
      <c r="M1318" s="294">
        <v>40261</v>
      </c>
      <c r="N1318" s="292">
        <v>9.8386610238091504E-2</v>
      </c>
      <c r="O1318" s="292">
        <v>-0.104084675013181</v>
      </c>
      <c r="P1318" s="292">
        <v>-0.68882201791584896</v>
      </c>
      <c r="Q1318" s="292">
        <v>0.16941270541960499</v>
      </c>
      <c r="R1318" s="292">
        <v>0.32893946073781699</v>
      </c>
      <c r="S1318" s="292">
        <v>0.17422225140768699</v>
      </c>
      <c r="T1318" s="292"/>
      <c r="U1318" s="292"/>
    </row>
    <row r="1319" spans="13:21" ht="15.75">
      <c r="M1319" s="294">
        <v>40262</v>
      </c>
      <c r="N1319" s="292">
        <v>6.8419750344160202E-2</v>
      </c>
      <c r="O1319" s="292">
        <v>-0.12468058365276601</v>
      </c>
      <c r="P1319" s="292">
        <v>-0.70983441906450195</v>
      </c>
      <c r="Q1319" s="292">
        <v>0.16440813788392999</v>
      </c>
      <c r="R1319" s="292">
        <v>0.325569499624625</v>
      </c>
      <c r="S1319" s="292">
        <v>0.17422225140768699</v>
      </c>
      <c r="T1319" s="292"/>
      <c r="U1319" s="292"/>
    </row>
    <row r="1320" spans="13:21" ht="15.75">
      <c r="M1320" s="294">
        <v>40263</v>
      </c>
      <c r="N1320" s="292">
        <v>5.6809599132251198E-2</v>
      </c>
      <c r="O1320" s="292">
        <v>-0.111849557382366</v>
      </c>
      <c r="P1320" s="292">
        <v>-0.67078880660391804</v>
      </c>
      <c r="Q1320" s="292">
        <v>0.16503758108816799</v>
      </c>
      <c r="R1320" s="292">
        <v>0.327369162319123</v>
      </c>
      <c r="S1320" s="292">
        <v>0.17422225140768699</v>
      </c>
      <c r="T1320" s="292"/>
      <c r="U1320" s="292"/>
    </row>
    <row r="1321" spans="13:21" ht="15.75">
      <c r="M1321" s="294">
        <v>40266</v>
      </c>
      <c r="N1321" s="292">
        <v>4.40685774074858E-2</v>
      </c>
      <c r="O1321" s="292">
        <v>-0.11588873048635399</v>
      </c>
      <c r="P1321" s="292">
        <v>-0.63717836980645504</v>
      </c>
      <c r="Q1321" s="292">
        <v>0.139892094064265</v>
      </c>
      <c r="R1321" s="292">
        <v>0.327003242383893</v>
      </c>
      <c r="S1321" s="292">
        <v>0.17422225140768699</v>
      </c>
      <c r="T1321" s="292"/>
      <c r="U1321" s="292"/>
    </row>
    <row r="1322" spans="13:21" ht="15.75">
      <c r="M1322" s="294">
        <v>40267</v>
      </c>
      <c r="N1322" s="292">
        <v>2.95683684884222E-2</v>
      </c>
      <c r="O1322" s="292">
        <v>-0.12548651954727699</v>
      </c>
      <c r="P1322" s="292">
        <v>-0.63530909868763996</v>
      </c>
      <c r="Q1322" s="292">
        <v>0.131329732085226</v>
      </c>
      <c r="R1322" s="292">
        <v>0.32564825246365903</v>
      </c>
      <c r="S1322" s="292">
        <v>0.17422225140768699</v>
      </c>
      <c r="T1322" s="292"/>
      <c r="U1322" s="292"/>
    </row>
    <row r="1323" spans="13:21" ht="15.75">
      <c r="M1323" s="294">
        <v>40268</v>
      </c>
      <c r="N1323" s="292">
        <v>2.4938563135501999E-2</v>
      </c>
      <c r="O1323" s="292">
        <v>-0.12389877804270499</v>
      </c>
      <c r="P1323" s="292">
        <v>-0.63524288107939597</v>
      </c>
      <c r="Q1323" s="292">
        <v>0.138290268678946</v>
      </c>
      <c r="R1323" s="292">
        <v>0.32582360239338798</v>
      </c>
      <c r="S1323" s="292">
        <v>0.17422225140768699</v>
      </c>
      <c r="T1323" s="292"/>
      <c r="U1323" s="292"/>
    </row>
    <row r="1324" spans="13:21" ht="15.75">
      <c r="M1324" s="294">
        <v>40269</v>
      </c>
      <c r="N1324" s="292">
        <v>-1.7901171252217799E-2</v>
      </c>
      <c r="O1324" s="292">
        <v>-0.16166907125152499</v>
      </c>
      <c r="P1324" s="292">
        <v>-0.70230610855555997</v>
      </c>
      <c r="Q1324" s="292">
        <v>0.14439336516482301</v>
      </c>
      <c r="R1324" s="292">
        <v>0.31959367857073401</v>
      </c>
      <c r="S1324" s="292">
        <v>0.17422225140768699</v>
      </c>
      <c r="T1324" s="292"/>
      <c r="U1324" s="292"/>
    </row>
    <row r="1325" spans="13:21" ht="15.75">
      <c r="M1325" s="294">
        <v>40270</v>
      </c>
      <c r="N1325" s="292">
        <v>-4.0753467752454697E-2</v>
      </c>
      <c r="O1325" s="292">
        <v>-0.17856834394016699</v>
      </c>
      <c r="P1325" s="292">
        <v>-0.72957871317845002</v>
      </c>
      <c r="Q1325" s="292">
        <v>0.14741255266637901</v>
      </c>
      <c r="R1325" s="292">
        <v>0.31677708082892803</v>
      </c>
      <c r="S1325" s="292">
        <v>0.17422225140768699</v>
      </c>
      <c r="T1325" s="292"/>
      <c r="U1325" s="292"/>
    </row>
    <row r="1326" spans="13:21" ht="15.75">
      <c r="M1326" s="294">
        <v>40274</v>
      </c>
      <c r="N1326" s="292">
        <v>-5.4920294918976202E-2</v>
      </c>
      <c r="O1326" s="292">
        <v>-0.18419862526821701</v>
      </c>
      <c r="P1326" s="292">
        <v>-0.72260583580985005</v>
      </c>
      <c r="Q1326" s="292">
        <v>0.13826025630524</v>
      </c>
      <c r="R1326" s="292">
        <v>0.31580998371257402</v>
      </c>
      <c r="S1326" s="292">
        <v>0.17422225140768699</v>
      </c>
      <c r="T1326" s="292"/>
      <c r="U1326" s="292"/>
    </row>
    <row r="1327" spans="13:21" ht="15.75">
      <c r="M1327" s="294">
        <v>40275</v>
      </c>
      <c r="N1327" s="292">
        <v>-4.3366661307052301E-2</v>
      </c>
      <c r="O1327" s="292">
        <v>-0.16119978775294</v>
      </c>
      <c r="P1327" s="292">
        <v>-0.68282958564066598</v>
      </c>
      <c r="Q1327" s="292">
        <v>0.141993856844842</v>
      </c>
      <c r="R1327" s="292">
        <v>0.31924518731276902</v>
      </c>
      <c r="S1327" s="292">
        <v>0.17422225140768699</v>
      </c>
      <c r="T1327" s="292"/>
      <c r="U1327" s="292"/>
    </row>
    <row r="1328" spans="13:21" ht="15.75">
      <c r="M1328" s="294">
        <v>40276</v>
      </c>
      <c r="N1328" s="292">
        <v>-1.15967540645834E-2</v>
      </c>
      <c r="O1328" s="292">
        <v>-0.10543558150846</v>
      </c>
      <c r="P1328" s="292">
        <v>-0.58165963469812998</v>
      </c>
      <c r="Q1328" s="292">
        <v>0.14625650898072801</v>
      </c>
      <c r="R1328" s="292">
        <v>0.327736863500111</v>
      </c>
      <c r="S1328" s="292">
        <v>0.17422225140768699</v>
      </c>
      <c r="T1328" s="292"/>
      <c r="U1328" s="292"/>
    </row>
    <row r="1329" spans="13:21" ht="15.75">
      <c r="M1329" s="294">
        <v>40277</v>
      </c>
      <c r="N1329" s="292">
        <v>-4.6835724815888997E-2</v>
      </c>
      <c r="O1329" s="292">
        <v>-0.1342800315571</v>
      </c>
      <c r="P1329" s="292">
        <v>-0.62135711515983505</v>
      </c>
      <c r="Q1329" s="292">
        <v>0.14422729576325799</v>
      </c>
      <c r="R1329" s="292">
        <v>0.32308059300178499</v>
      </c>
      <c r="S1329" s="292">
        <v>0.17422225140768699</v>
      </c>
      <c r="T1329" s="292"/>
      <c r="U1329" s="292"/>
    </row>
    <row r="1330" spans="13:21" ht="15.75">
      <c r="M1330" s="294">
        <v>40280</v>
      </c>
      <c r="N1330" s="292">
        <v>-0.117882320944702</v>
      </c>
      <c r="O1330" s="292">
        <v>-0.192472409206289</v>
      </c>
      <c r="P1330" s="292">
        <v>-0.68520444868971897</v>
      </c>
      <c r="Q1330" s="292">
        <v>0.12737766061216699</v>
      </c>
      <c r="R1330" s="292">
        <v>0.31384217056719799</v>
      </c>
      <c r="S1330" s="292">
        <v>0.17422225140768699</v>
      </c>
      <c r="T1330" s="292"/>
      <c r="U1330" s="292"/>
    </row>
    <row r="1331" spans="13:21" ht="15.75">
      <c r="M1331" s="294">
        <v>40281</v>
      </c>
      <c r="N1331" s="292">
        <v>-0.15222911692192301</v>
      </c>
      <c r="O1331" s="292">
        <v>-0.21033980877543601</v>
      </c>
      <c r="P1331" s="292">
        <v>-0.68213629076125104</v>
      </c>
      <c r="Q1331" s="292">
        <v>0.109675795253381</v>
      </c>
      <c r="R1331" s="292">
        <v>0.31090046768711399</v>
      </c>
      <c r="S1331" s="292">
        <v>0.17422225140768699</v>
      </c>
      <c r="T1331" s="292"/>
      <c r="U1331" s="292"/>
    </row>
    <row r="1332" spans="13:21" ht="15.75">
      <c r="M1332" s="294">
        <v>40282</v>
      </c>
      <c r="N1332" s="292">
        <v>-0.193123314314428</v>
      </c>
      <c r="O1332" s="292">
        <v>-0.235496820399069</v>
      </c>
      <c r="P1332" s="292">
        <v>-0.68436614110031502</v>
      </c>
      <c r="Q1332" s="292">
        <v>8.6865709681894096E-2</v>
      </c>
      <c r="R1332" s="292">
        <v>0.30689191885537997</v>
      </c>
      <c r="S1332" s="292">
        <v>0.17422225140768699</v>
      </c>
      <c r="T1332" s="292"/>
      <c r="U1332" s="292"/>
    </row>
    <row r="1333" spans="13:21" ht="15.75">
      <c r="M1333" s="294">
        <v>40283</v>
      </c>
      <c r="N1333" s="292">
        <v>-0.192755388369446</v>
      </c>
      <c r="O1333" s="292">
        <v>-0.215732220514535</v>
      </c>
      <c r="P1333" s="292">
        <v>-0.62685221095491095</v>
      </c>
      <c r="Q1333" s="292">
        <v>7.6189397371695E-2</v>
      </c>
      <c r="R1333" s="292">
        <v>0.30983900104832302</v>
      </c>
      <c r="S1333" s="292">
        <v>0.17422225140768699</v>
      </c>
      <c r="T1333" s="292"/>
      <c r="U1333" s="292"/>
    </row>
    <row r="1334" spans="13:21" ht="15.75">
      <c r="M1334" s="294">
        <v>40284</v>
      </c>
      <c r="N1334" s="292">
        <v>-0.16918970180078799</v>
      </c>
      <c r="O1334" s="292">
        <v>-0.17046218415153</v>
      </c>
      <c r="P1334" s="292">
        <v>-0.51267513345846505</v>
      </c>
      <c r="Q1334" s="292">
        <v>5.4612953527862697E-2</v>
      </c>
      <c r="R1334" s="292">
        <v>0.31694315501527698</v>
      </c>
      <c r="S1334" s="292">
        <v>0.17422225140768699</v>
      </c>
      <c r="T1334" s="292"/>
      <c r="U1334" s="292"/>
    </row>
    <row r="1335" spans="13:21" ht="15.75">
      <c r="M1335" s="294">
        <v>40287</v>
      </c>
      <c r="N1335" s="292">
        <v>-0.13473877544834501</v>
      </c>
      <c r="O1335" s="292">
        <v>-0.115939047326932</v>
      </c>
      <c r="P1335" s="292">
        <v>-0.38337591288935402</v>
      </c>
      <c r="Q1335" s="292">
        <v>3.03462561744E-2</v>
      </c>
      <c r="R1335" s="292">
        <v>0.32548059162186399</v>
      </c>
      <c r="S1335" s="292">
        <v>0.17422225140768699</v>
      </c>
      <c r="T1335" s="292"/>
      <c r="U1335" s="292"/>
    </row>
    <row r="1336" spans="13:21" ht="15.75">
      <c r="M1336" s="294">
        <v>40288</v>
      </c>
      <c r="N1336" s="292">
        <v>-0.143302307573134</v>
      </c>
      <c r="O1336" s="292">
        <v>-0.12724126097678401</v>
      </c>
      <c r="P1336" s="292">
        <v>-0.37026900701257298</v>
      </c>
      <c r="Q1336" s="292">
        <v>2.8108119939401601E-3</v>
      </c>
      <c r="R1336" s="292">
        <v>0.32397144040318199</v>
      </c>
      <c r="S1336" s="292">
        <v>0.17422225140768699</v>
      </c>
      <c r="T1336" s="292"/>
      <c r="U1336" s="292"/>
    </row>
    <row r="1337" spans="13:21" ht="15.75">
      <c r="M1337" s="294">
        <v>40289</v>
      </c>
      <c r="N1337" s="292">
        <v>-0.14266696700046799</v>
      </c>
      <c r="O1337" s="292">
        <v>-0.12828009813911601</v>
      </c>
      <c r="P1337" s="292">
        <v>-0.35495563409339298</v>
      </c>
      <c r="Q1337" s="292">
        <v>-1.5740380472667501E-2</v>
      </c>
      <c r="R1337" s="292">
        <v>0.32381120096872201</v>
      </c>
      <c r="S1337" s="292">
        <v>0.17422225140768699</v>
      </c>
      <c r="T1337" s="292"/>
      <c r="U1337" s="292"/>
    </row>
    <row r="1338" spans="13:21" ht="15.75">
      <c r="M1338" s="294">
        <v>40290</v>
      </c>
      <c r="N1338" s="292">
        <v>-0.13551541713992099</v>
      </c>
      <c r="O1338" s="292">
        <v>-0.11492732635729</v>
      </c>
      <c r="P1338" s="292">
        <v>-0.32769051216252398</v>
      </c>
      <c r="Q1338" s="292">
        <v>-1.91644051347045E-2</v>
      </c>
      <c r="R1338" s="292">
        <v>0.32576266153398697</v>
      </c>
      <c r="S1338" s="292">
        <v>0.17422225140768699</v>
      </c>
      <c r="T1338" s="292"/>
      <c r="U1338" s="292"/>
    </row>
    <row r="1339" spans="13:21" ht="15.75">
      <c r="M1339" s="294">
        <v>40291</v>
      </c>
      <c r="N1339" s="292">
        <v>-0.14314434998115</v>
      </c>
      <c r="O1339" s="292">
        <v>-0.126403323938625</v>
      </c>
      <c r="P1339" s="292">
        <v>-0.39490635779059502</v>
      </c>
      <c r="Q1339" s="292">
        <v>1.7528625324602299E-2</v>
      </c>
      <c r="R1339" s="292">
        <v>0.32357874737008202</v>
      </c>
      <c r="S1339" s="292">
        <v>0.17422225140768699</v>
      </c>
      <c r="T1339" s="292"/>
      <c r="U1339" s="292"/>
    </row>
    <row r="1340" spans="13:21" ht="15.75">
      <c r="M1340" s="294">
        <v>40294</v>
      </c>
      <c r="N1340" s="292">
        <v>-0.136096168991719</v>
      </c>
      <c r="O1340" s="292">
        <v>-0.11780155381195</v>
      </c>
      <c r="P1340" s="292">
        <v>-0.43965709621535298</v>
      </c>
      <c r="Q1340" s="292">
        <v>6.5387722661843395E-2</v>
      </c>
      <c r="R1340" s="292">
        <v>0.32440422389484103</v>
      </c>
      <c r="S1340" s="292">
        <v>0.17422225140768699</v>
      </c>
      <c r="T1340" s="292"/>
      <c r="U1340" s="292"/>
    </row>
    <row r="1341" spans="13:21" ht="15.75">
      <c r="M1341" s="294">
        <v>40295</v>
      </c>
      <c r="N1341" s="292">
        <v>-6.8004067812068497E-2</v>
      </c>
      <c r="O1341" s="292">
        <v>-3.0918495236171101E-2</v>
      </c>
      <c r="P1341" s="292">
        <v>-0.342306462721159</v>
      </c>
      <c r="Q1341" s="292">
        <v>0.11348496867711</v>
      </c>
      <c r="R1341" s="292">
        <v>0.33762461347321798</v>
      </c>
      <c r="S1341" s="292">
        <v>0.17422225140768699</v>
      </c>
      <c r="T1341" s="292"/>
      <c r="U1341" s="292"/>
    </row>
    <row r="1342" spans="13:21" ht="15.75">
      <c r="M1342" s="294">
        <v>40296</v>
      </c>
      <c r="N1342" s="292">
        <v>4.1803085196754797E-2</v>
      </c>
      <c r="O1342" s="292">
        <v>9.0950310040678106E-2</v>
      </c>
      <c r="P1342" s="292">
        <v>-0.18486215412350901</v>
      </c>
      <c r="Q1342" s="292">
        <v>0.156456458740585</v>
      </c>
      <c r="R1342" s="292">
        <v>0.356639204945363</v>
      </c>
      <c r="S1342" s="292">
        <v>0.17422225140768699</v>
      </c>
      <c r="T1342" s="292"/>
      <c r="U1342" s="292"/>
    </row>
    <row r="1343" spans="13:21" ht="15.75">
      <c r="M1343" s="294">
        <v>40297</v>
      </c>
      <c r="N1343" s="292">
        <v>6.9009659016100705E-2</v>
      </c>
      <c r="O1343" s="292">
        <v>0.107150442467369</v>
      </c>
      <c r="P1343" s="292">
        <v>-0.17632762168163299</v>
      </c>
      <c r="Q1343" s="292">
        <v>0.17055622790573199</v>
      </c>
      <c r="R1343" s="292">
        <v>0.35954539967031701</v>
      </c>
      <c r="S1343" s="292">
        <v>0.17422225140768699</v>
      </c>
      <c r="T1343" s="292"/>
      <c r="U1343" s="292"/>
    </row>
    <row r="1344" spans="13:21" ht="15.75">
      <c r="M1344" s="294">
        <v>40298</v>
      </c>
      <c r="N1344" s="292">
        <v>9.4501493326660302E-2</v>
      </c>
      <c r="O1344" s="292">
        <v>0.136252449686149</v>
      </c>
      <c r="P1344" s="292">
        <v>-8.7664481140830197E-2</v>
      </c>
      <c r="Q1344" s="292">
        <v>0.14560103986442999</v>
      </c>
      <c r="R1344" s="292">
        <v>0.36475137790923301</v>
      </c>
      <c r="S1344" s="292">
        <v>0.17422225140768699</v>
      </c>
      <c r="T1344" s="292"/>
      <c r="U1344" s="292"/>
    </row>
    <row r="1345" spans="13:21" ht="15.75">
      <c r="M1345" s="294">
        <v>40301</v>
      </c>
      <c r="N1345" s="292">
        <v>0.124846159194443</v>
      </c>
      <c r="O1345" s="292">
        <v>0.156697044818737</v>
      </c>
      <c r="P1345" s="292">
        <v>-6.4351313165907503E-2</v>
      </c>
      <c r="Q1345" s="292">
        <v>0.15573471371797601</v>
      </c>
      <c r="R1345" s="292">
        <v>0.36845826436736401</v>
      </c>
      <c r="S1345" s="292">
        <v>0.17422225140768699</v>
      </c>
      <c r="T1345" s="292"/>
      <c r="U1345" s="292"/>
    </row>
    <row r="1346" spans="13:21" ht="15.75">
      <c r="M1346" s="294">
        <v>40302</v>
      </c>
      <c r="N1346" s="292">
        <v>0.25557164653480702</v>
      </c>
      <c r="O1346" s="292">
        <v>0.30392219193970599</v>
      </c>
      <c r="P1346" s="292">
        <v>0.18369352366407901</v>
      </c>
      <c r="Q1346" s="292">
        <v>0.16473374504921301</v>
      </c>
      <c r="R1346" s="292">
        <v>0.392001184924545</v>
      </c>
      <c r="S1346" s="292">
        <v>0.17422225140768699</v>
      </c>
      <c r="T1346" s="292"/>
      <c r="U1346" s="292"/>
    </row>
    <row r="1347" spans="13:21" ht="15.75">
      <c r="M1347" s="294">
        <v>40303</v>
      </c>
      <c r="N1347" s="292">
        <v>0.41788711932391198</v>
      </c>
      <c r="O1347" s="292">
        <v>0.49939827481448401</v>
      </c>
      <c r="P1347" s="292">
        <v>0.47138113235601797</v>
      </c>
      <c r="Q1347" s="292">
        <v>0.209300490730603</v>
      </c>
      <c r="R1347" s="292">
        <v>0.422367283942716</v>
      </c>
      <c r="S1347" s="292">
        <v>0.17422225140768699</v>
      </c>
      <c r="T1347" s="292"/>
      <c r="U1347" s="292"/>
    </row>
    <row r="1348" spans="13:21" ht="15.75">
      <c r="M1348" s="294">
        <v>40304</v>
      </c>
      <c r="N1348" s="292">
        <v>0.55807629154041805</v>
      </c>
      <c r="O1348" s="292">
        <v>0.63863037582154203</v>
      </c>
      <c r="P1348" s="292">
        <v>0.66354086895440501</v>
      </c>
      <c r="Q1348" s="292">
        <v>0.24112599911295601</v>
      </c>
      <c r="R1348" s="292">
        <v>0.44452014646364701</v>
      </c>
      <c r="S1348" s="292">
        <v>0.17422225140768699</v>
      </c>
      <c r="T1348" s="292"/>
      <c r="U1348" s="292"/>
    </row>
    <row r="1349" spans="13:21" ht="15.75">
      <c r="M1349" s="294">
        <v>40305</v>
      </c>
      <c r="N1349" s="292">
        <v>0.67487204817769997</v>
      </c>
      <c r="O1349" s="292">
        <v>0.768759222752601</v>
      </c>
      <c r="P1349" s="292">
        <v>0.81096180243705795</v>
      </c>
      <c r="Q1349" s="292">
        <v>0.30232354938347999</v>
      </c>
      <c r="R1349" s="292">
        <v>0.46456673509700702</v>
      </c>
      <c r="S1349" s="292">
        <v>0.17422225140768699</v>
      </c>
      <c r="T1349" s="292"/>
      <c r="U1349" s="292"/>
    </row>
    <row r="1350" spans="13:21" ht="15.75">
      <c r="M1350" s="294">
        <v>40308</v>
      </c>
      <c r="N1350" s="292">
        <v>0.54632024644575405</v>
      </c>
      <c r="O1350" s="292">
        <v>0.59603921088279199</v>
      </c>
      <c r="P1350" s="292">
        <v>0.45332986503413503</v>
      </c>
      <c r="Q1350" s="292">
        <v>0.34339074144736198</v>
      </c>
      <c r="R1350" s="292">
        <v>0.43737827436860299</v>
      </c>
      <c r="S1350" s="292">
        <v>0.17422225140768699</v>
      </c>
      <c r="T1350" s="292"/>
      <c r="U1350" s="292"/>
    </row>
    <row r="1351" spans="13:21" ht="15.75">
      <c r="M1351" s="294">
        <v>40309</v>
      </c>
      <c r="N1351" s="292">
        <v>0.48659711047702903</v>
      </c>
      <c r="O1351" s="292">
        <v>0.52756625950925495</v>
      </c>
      <c r="P1351" s="292">
        <v>0.34179984953569997</v>
      </c>
      <c r="Q1351" s="292">
        <v>0.34615307200371997</v>
      </c>
      <c r="R1351" s="292">
        <v>0.426950467655688</v>
      </c>
      <c r="S1351" s="292">
        <v>0.17422225140768699</v>
      </c>
      <c r="T1351" s="292"/>
      <c r="U1351" s="292"/>
    </row>
    <row r="1352" spans="13:21" ht="15.75">
      <c r="M1352" s="294">
        <v>40310</v>
      </c>
      <c r="N1352" s="292">
        <v>0.43288844620098799</v>
      </c>
      <c r="O1352" s="292">
        <v>0.47962506955369699</v>
      </c>
      <c r="P1352" s="292">
        <v>0.22751058870117799</v>
      </c>
      <c r="Q1352" s="292">
        <v>0.38269924006078698</v>
      </c>
      <c r="R1352" s="292">
        <v>0.41905611756564198</v>
      </c>
      <c r="S1352" s="292">
        <v>0.17422225140768699</v>
      </c>
      <c r="T1352" s="292"/>
      <c r="U1352" s="292"/>
    </row>
    <row r="1353" spans="13:21" ht="15.75">
      <c r="M1353" s="294">
        <v>40311</v>
      </c>
      <c r="N1353" s="292">
        <v>0.427227726174357</v>
      </c>
      <c r="O1353" s="292">
        <v>0.47335526834689301</v>
      </c>
      <c r="P1353" s="292">
        <v>0.21173761406845601</v>
      </c>
      <c r="Q1353" s="292">
        <v>0.39252154040888099</v>
      </c>
      <c r="R1353" s="292">
        <v>0.41826923926411602</v>
      </c>
      <c r="S1353" s="292">
        <v>0.17422225140768699</v>
      </c>
      <c r="T1353" s="292"/>
      <c r="U1353" s="292"/>
    </row>
    <row r="1354" spans="13:21" ht="15.75">
      <c r="M1354" s="294">
        <v>40312</v>
      </c>
      <c r="N1354" s="292">
        <v>0.47965527111008199</v>
      </c>
      <c r="O1354" s="292">
        <v>0.54497525121109403</v>
      </c>
      <c r="P1354" s="292">
        <v>0.33587836055862103</v>
      </c>
      <c r="Q1354" s="292">
        <v>0.39986533992774098</v>
      </c>
      <c r="R1354" s="292">
        <v>0.42951416100444301</v>
      </c>
      <c r="S1354" s="292">
        <v>0.17422225140768699</v>
      </c>
      <c r="T1354" s="292"/>
      <c r="U1354" s="292"/>
    </row>
    <row r="1355" spans="13:21" ht="15.75">
      <c r="M1355" s="294">
        <v>40315</v>
      </c>
      <c r="N1355" s="292">
        <v>0.52787157982627597</v>
      </c>
      <c r="O1355" s="292">
        <v>0.60958076337716505</v>
      </c>
      <c r="P1355" s="292">
        <v>0.40577239018065298</v>
      </c>
      <c r="Q1355" s="292">
        <v>0.43899551279607602</v>
      </c>
      <c r="R1355" s="292">
        <v>0.439276697401706</v>
      </c>
      <c r="S1355" s="292">
        <v>0.17422225140768699</v>
      </c>
      <c r="T1355" s="292"/>
      <c r="U1355" s="292"/>
    </row>
    <row r="1356" spans="13:21" ht="15.75">
      <c r="M1356" s="294">
        <v>40316</v>
      </c>
      <c r="N1356" s="292">
        <v>0.57136550776098205</v>
      </c>
      <c r="O1356" s="292">
        <v>0.68932279316439304</v>
      </c>
      <c r="P1356" s="292">
        <v>0.48524508808545802</v>
      </c>
      <c r="Q1356" s="292">
        <v>0.49943940931646602</v>
      </c>
      <c r="R1356" s="292">
        <v>0.45085696523483298</v>
      </c>
      <c r="S1356" s="292">
        <v>0.17422225140768699</v>
      </c>
      <c r="T1356" s="292"/>
      <c r="U1356" s="292"/>
    </row>
    <row r="1357" spans="13:21" ht="15.75">
      <c r="M1357" s="294">
        <v>40317</v>
      </c>
      <c r="N1357" s="292">
        <v>0.659783904102761</v>
      </c>
      <c r="O1357" s="292">
        <v>0.82694285959721703</v>
      </c>
      <c r="P1357" s="292">
        <v>0.72452377370784304</v>
      </c>
      <c r="Q1357" s="292">
        <v>0.51493743903957101</v>
      </c>
      <c r="R1357" s="292">
        <v>0.47201567525087601</v>
      </c>
      <c r="S1357" s="292">
        <v>0.17422225140768699</v>
      </c>
      <c r="T1357" s="292"/>
      <c r="U1357" s="292"/>
    </row>
    <row r="1358" spans="13:21" ht="15.75">
      <c r="M1358" s="294">
        <v>40318</v>
      </c>
      <c r="N1358" s="292">
        <v>0.75408285417176601</v>
      </c>
      <c r="O1358" s="292">
        <v>0.98615413781599703</v>
      </c>
      <c r="P1358" s="292">
        <v>0.99451365653315904</v>
      </c>
      <c r="Q1358" s="292">
        <v>0.54024336275198104</v>
      </c>
      <c r="R1358" s="292">
        <v>0.496166384867259</v>
      </c>
      <c r="S1358" s="292">
        <v>0.17422225140768699</v>
      </c>
      <c r="T1358" s="292"/>
      <c r="U1358" s="292"/>
    </row>
    <row r="1359" spans="13:21" ht="15.75">
      <c r="M1359" s="294">
        <v>40319</v>
      </c>
      <c r="N1359" s="292">
        <v>0.78730491997041196</v>
      </c>
      <c r="O1359" s="292">
        <v>1.0146921917918299</v>
      </c>
      <c r="P1359" s="292">
        <v>1.08931465692787</v>
      </c>
      <c r="Q1359" s="292">
        <v>0.49930313776961499</v>
      </c>
      <c r="R1359" s="292">
        <v>0.50125438770988695</v>
      </c>
      <c r="S1359" s="292">
        <v>0.17422225140768699</v>
      </c>
      <c r="T1359" s="292"/>
      <c r="U1359" s="292"/>
    </row>
    <row r="1360" spans="13:21" ht="15.75">
      <c r="M1360" s="294">
        <v>40323</v>
      </c>
      <c r="N1360" s="292">
        <v>0.82019166684928302</v>
      </c>
      <c r="O1360" s="292">
        <v>1.04640492481755</v>
      </c>
      <c r="P1360" s="292">
        <v>1.20035566880434</v>
      </c>
      <c r="Q1360" s="292">
        <v>0.45242101609709001</v>
      </c>
      <c r="R1360" s="292">
        <v>0.50692051710687602</v>
      </c>
      <c r="S1360" s="292">
        <v>0.17422225140768699</v>
      </c>
      <c r="T1360" s="292"/>
      <c r="U1360" s="292"/>
    </row>
    <row r="1361" spans="13:21" ht="15.75">
      <c r="M1361" s="294">
        <v>40324</v>
      </c>
      <c r="N1361" s="292">
        <v>0.79212053275878802</v>
      </c>
      <c r="O1361" s="292">
        <v>0.99870396815185203</v>
      </c>
      <c r="P1361" s="292">
        <v>1.0931627283862499</v>
      </c>
      <c r="Q1361" s="292">
        <v>0.46569150444551299</v>
      </c>
      <c r="R1361" s="292">
        <v>0.49945295412977597</v>
      </c>
      <c r="S1361" s="292">
        <v>0.17422225140768699</v>
      </c>
      <c r="T1361" s="292"/>
      <c r="U1361" s="292"/>
    </row>
    <row r="1362" spans="13:21" ht="15.75">
      <c r="M1362" s="294">
        <v>40325</v>
      </c>
      <c r="N1362" s="292">
        <v>0.70805466153275398</v>
      </c>
      <c r="O1362" s="292">
        <v>0.85258220705710897</v>
      </c>
      <c r="P1362" s="292">
        <v>0.870643506228996</v>
      </c>
      <c r="Q1362" s="292">
        <v>0.425206593237617</v>
      </c>
      <c r="R1362" s="292">
        <v>0.47774960110076098</v>
      </c>
      <c r="S1362" s="292">
        <v>0.17422225140768699</v>
      </c>
      <c r="T1362" s="292"/>
      <c r="U1362" s="292"/>
    </row>
    <row r="1363" spans="13:21" ht="15.75">
      <c r="M1363" s="294">
        <v>40326</v>
      </c>
      <c r="N1363" s="292">
        <v>0.66449077784347599</v>
      </c>
      <c r="O1363" s="292">
        <v>0.79846940346739703</v>
      </c>
      <c r="P1363" s="292">
        <v>0.75184739411110302</v>
      </c>
      <c r="Q1363" s="292">
        <v>0.44270782614575799</v>
      </c>
      <c r="R1363" s="292">
        <v>0.46899367602112102</v>
      </c>
      <c r="S1363" s="292">
        <v>0.17422225140768699</v>
      </c>
      <c r="T1363" s="292"/>
      <c r="U1363" s="292"/>
    </row>
    <row r="1364" spans="13:21" ht="15.75">
      <c r="M1364" s="294">
        <v>40329</v>
      </c>
      <c r="N1364" s="292">
        <v>0.67035297098868196</v>
      </c>
      <c r="O1364" s="292">
        <v>0.799980257260266</v>
      </c>
      <c r="P1364" s="292">
        <v>0.70458179256869902</v>
      </c>
      <c r="Q1364" s="292">
        <v>0.47914511559556799</v>
      </c>
      <c r="R1364" s="292">
        <v>0.46884162392967299</v>
      </c>
      <c r="S1364" s="292">
        <v>0.17422225140768699</v>
      </c>
      <c r="T1364" s="292"/>
      <c r="U1364" s="292"/>
    </row>
    <row r="1365" spans="13:21" ht="15.75">
      <c r="M1365" s="294">
        <v>40330</v>
      </c>
      <c r="N1365" s="292">
        <v>0.718025638572519</v>
      </c>
      <c r="O1365" s="292">
        <v>0.85289570418176097</v>
      </c>
      <c r="P1365" s="292">
        <v>0.73577362143831004</v>
      </c>
      <c r="Q1365" s="292">
        <v>0.52538720840697795</v>
      </c>
      <c r="R1365" s="292">
        <v>0.47667564583983801</v>
      </c>
      <c r="S1365" s="292">
        <v>0.17422225140768699</v>
      </c>
      <c r="T1365" s="292"/>
      <c r="U1365" s="292"/>
    </row>
    <row r="1366" spans="13:21" ht="15.75">
      <c r="M1366" s="294">
        <v>40331</v>
      </c>
      <c r="N1366" s="292">
        <v>0.77842624043548503</v>
      </c>
      <c r="O1366" s="292">
        <v>0.950432511721642</v>
      </c>
      <c r="P1366" s="292">
        <v>0.76051674441578498</v>
      </c>
      <c r="Q1366" s="292">
        <v>0.64909197589228096</v>
      </c>
      <c r="R1366" s="292">
        <v>0.49015841012856498</v>
      </c>
      <c r="S1366" s="292">
        <v>0.17422225140768699</v>
      </c>
      <c r="T1366" s="292"/>
      <c r="U1366" s="292"/>
    </row>
    <row r="1367" spans="13:21" ht="15.75">
      <c r="M1367" s="294">
        <v>40332</v>
      </c>
      <c r="N1367" s="292">
        <v>0.89802185648767696</v>
      </c>
      <c r="O1367" s="292">
        <v>1.12100158516163</v>
      </c>
      <c r="P1367" s="292">
        <v>0.85815090700902696</v>
      </c>
      <c r="Q1367" s="292">
        <v>0.81533862337332697</v>
      </c>
      <c r="R1367" s="292">
        <v>0.51453968716489995</v>
      </c>
      <c r="S1367" s="292">
        <v>0.17422225140768699</v>
      </c>
      <c r="T1367" s="292"/>
      <c r="U1367" s="292"/>
    </row>
    <row r="1368" spans="13:21" ht="15.75">
      <c r="M1368" s="294">
        <v>40333</v>
      </c>
      <c r="N1368" s="292">
        <v>1.16147684619284</v>
      </c>
      <c r="O1368" s="292">
        <v>1.4388218873359699</v>
      </c>
      <c r="P1368" s="292">
        <v>1.1827177386373</v>
      </c>
      <c r="Q1368" s="292">
        <v>0.99495005141709203</v>
      </c>
      <c r="R1368" s="292">
        <v>0.56230605973026004</v>
      </c>
      <c r="S1368" s="292">
        <v>0.17422225140768699</v>
      </c>
      <c r="T1368" s="292"/>
      <c r="U1368" s="292"/>
    </row>
    <row r="1369" spans="13:21" ht="15.75">
      <c r="M1369" s="294">
        <v>40336</v>
      </c>
      <c r="N1369" s="292">
        <v>1.2474445683750299</v>
      </c>
      <c r="O1369" s="292">
        <v>1.57879983029965</v>
      </c>
      <c r="P1369" s="292">
        <v>1.3178866170855901</v>
      </c>
      <c r="Q1369" s="292">
        <v>1.09391085295656</v>
      </c>
      <c r="R1369" s="292">
        <v>0.58255209449828504</v>
      </c>
      <c r="S1369" s="292">
        <v>0.17422225140768699</v>
      </c>
      <c r="T1369" s="292"/>
      <c r="U1369" s="292"/>
    </row>
    <row r="1370" spans="13:21" ht="15.75">
      <c r="M1370" s="294">
        <v>40337</v>
      </c>
      <c r="N1370" s="292">
        <v>1.12789895795505</v>
      </c>
      <c r="O1370" s="292">
        <v>1.4325586380988999</v>
      </c>
      <c r="P1370" s="292">
        <v>1.23253706661548</v>
      </c>
      <c r="Q1370" s="292">
        <v>0.96407746441995201</v>
      </c>
      <c r="R1370" s="292">
        <v>0.56138658277426701</v>
      </c>
      <c r="S1370" s="292">
        <v>0.17422225140768699</v>
      </c>
      <c r="T1370" s="292"/>
      <c r="U1370" s="292"/>
    </row>
    <row r="1371" spans="13:21" ht="15.75">
      <c r="M1371" s="294">
        <v>40338</v>
      </c>
      <c r="N1371" s="292">
        <v>1.0546869081113901</v>
      </c>
      <c r="O1371" s="292">
        <v>1.3245793266408299</v>
      </c>
      <c r="P1371" s="292">
        <v>1.1467686165023301</v>
      </c>
      <c r="Q1371" s="292">
        <v>0.87507382348384599</v>
      </c>
      <c r="R1371" s="292">
        <v>0.54572208671145095</v>
      </c>
      <c r="S1371" s="292">
        <v>0.17422225140768699</v>
      </c>
      <c r="T1371" s="292"/>
      <c r="U1371" s="292"/>
    </row>
    <row r="1372" spans="13:21" ht="15.75">
      <c r="M1372" s="294">
        <v>40339</v>
      </c>
      <c r="N1372" s="292">
        <v>1.0047975335169601</v>
      </c>
      <c r="O1372" s="292">
        <v>1.2162934808610599</v>
      </c>
      <c r="P1372" s="292">
        <v>1.0332482408539201</v>
      </c>
      <c r="Q1372" s="292">
        <v>0.79405081266120603</v>
      </c>
      <c r="R1372" s="292">
        <v>0.53020038303171102</v>
      </c>
      <c r="S1372" s="292">
        <v>0.17422225140768699</v>
      </c>
      <c r="T1372" s="292"/>
      <c r="U1372" s="292"/>
    </row>
    <row r="1373" spans="13:21" ht="15.75">
      <c r="M1373" s="294">
        <v>40340</v>
      </c>
      <c r="N1373" s="292">
        <v>0.94538624723389397</v>
      </c>
      <c r="O1373" s="292">
        <v>1.0897428910789</v>
      </c>
      <c r="P1373" s="292">
        <v>0.92832127437051704</v>
      </c>
      <c r="Q1373" s="292">
        <v>0.68137359959688804</v>
      </c>
      <c r="R1373" s="292">
        <v>0.51244109103843605</v>
      </c>
      <c r="S1373" s="292">
        <v>0.17422225140768699</v>
      </c>
      <c r="T1373" s="292"/>
      <c r="U1373" s="292"/>
    </row>
    <row r="1374" spans="13:21" ht="15.75">
      <c r="M1374" s="294">
        <v>40343</v>
      </c>
      <c r="N1374" s="292">
        <v>0.93956378734999102</v>
      </c>
      <c r="O1374" s="292">
        <v>1.0613215476398601</v>
      </c>
      <c r="P1374" s="292">
        <v>0.88293351149078303</v>
      </c>
      <c r="Q1374" s="292">
        <v>0.67009451154595001</v>
      </c>
      <c r="R1374" s="292">
        <v>0.50844048486322801</v>
      </c>
      <c r="S1374" s="292">
        <v>0.17422225140768699</v>
      </c>
      <c r="T1374" s="292"/>
      <c r="U1374" s="292"/>
    </row>
    <row r="1375" spans="13:21" ht="15.75">
      <c r="M1375" s="294">
        <v>40344</v>
      </c>
      <c r="N1375" s="292">
        <v>0.90743526823637499</v>
      </c>
      <c r="O1375" s="292">
        <v>0.98507607083737703</v>
      </c>
      <c r="P1375" s="292">
        <v>0.81229880737927895</v>
      </c>
      <c r="Q1375" s="292">
        <v>0.60782590792554303</v>
      </c>
      <c r="R1375" s="292">
        <v>0.49782285727230802</v>
      </c>
      <c r="S1375" s="292">
        <v>0.17422225140768699</v>
      </c>
      <c r="T1375" s="292"/>
      <c r="U1375" s="292"/>
    </row>
    <row r="1376" spans="13:21" ht="15.75">
      <c r="M1376" s="294">
        <v>40345</v>
      </c>
      <c r="N1376" s="292">
        <v>0.91362683797164701</v>
      </c>
      <c r="O1376" s="292">
        <v>0.99605654779479302</v>
      </c>
      <c r="P1376" s="292">
        <v>0.82780994592250201</v>
      </c>
      <c r="Q1376" s="292">
        <v>0.61326236689526503</v>
      </c>
      <c r="R1376" s="292">
        <v>0.49950034694893403</v>
      </c>
      <c r="S1376" s="292">
        <v>0.17422225140768699</v>
      </c>
      <c r="T1376" s="292"/>
      <c r="U1376" s="292"/>
    </row>
    <row r="1377" spans="13:21" ht="15.75">
      <c r="M1377" s="294">
        <v>40346</v>
      </c>
      <c r="N1377" s="292">
        <v>0.92868992604377498</v>
      </c>
      <c r="O1377" s="292">
        <v>1.0437658708869899</v>
      </c>
      <c r="P1377" s="292">
        <v>0.85228602524207298</v>
      </c>
      <c r="Q1377" s="292">
        <v>0.67130925184551204</v>
      </c>
      <c r="R1377" s="292">
        <v>0.505894202333248</v>
      </c>
      <c r="S1377" s="292">
        <v>0.17422225140768699</v>
      </c>
      <c r="T1377" s="292"/>
      <c r="U1377" s="292"/>
    </row>
    <row r="1378" spans="13:21" ht="15.75">
      <c r="M1378" s="294">
        <v>40347</v>
      </c>
      <c r="N1378" s="292">
        <v>0.91518129241343005</v>
      </c>
      <c r="O1378" s="292">
        <v>1.0455819470272201</v>
      </c>
      <c r="P1378" s="292">
        <v>0.82125081856381799</v>
      </c>
      <c r="Q1378" s="292">
        <v>0.70508906672117599</v>
      </c>
      <c r="R1378" s="292">
        <v>0.50550043967154801</v>
      </c>
      <c r="S1378" s="292">
        <v>0.17422225140768699</v>
      </c>
      <c r="T1378" s="292"/>
      <c r="U1378" s="292"/>
    </row>
    <row r="1379" spans="13:21" ht="15.75">
      <c r="M1379" s="294">
        <v>40350</v>
      </c>
      <c r="N1379" s="292">
        <v>0.89546643045222596</v>
      </c>
      <c r="O1379" s="292">
        <v>1.0253033066494499</v>
      </c>
      <c r="P1379" s="292">
        <v>0.75892712756848701</v>
      </c>
      <c r="Q1379" s="292">
        <v>0.72697696104493703</v>
      </c>
      <c r="R1379" s="292">
        <v>0.50196107508407495</v>
      </c>
      <c r="S1379" s="292">
        <v>0.17422225140768699</v>
      </c>
      <c r="T1379" s="292"/>
      <c r="U1379" s="292"/>
    </row>
    <row r="1380" spans="13:21" ht="15.75">
      <c r="M1380" s="294">
        <v>40351</v>
      </c>
      <c r="N1380" s="292">
        <v>0.90664166240798505</v>
      </c>
      <c r="O1380" s="292">
        <v>1.04184092427885</v>
      </c>
      <c r="P1380" s="292">
        <v>0.805183379870686</v>
      </c>
      <c r="Q1380" s="292">
        <v>0.71573142226064201</v>
      </c>
      <c r="R1380" s="292">
        <v>0.504721282630059</v>
      </c>
      <c r="S1380" s="292">
        <v>0.17422225140768699</v>
      </c>
      <c r="T1380" s="292"/>
      <c r="U1380" s="292"/>
    </row>
    <row r="1381" spans="13:21" ht="15.75">
      <c r="M1381" s="294">
        <v>40352</v>
      </c>
      <c r="N1381" s="292">
        <v>0.92265952994799505</v>
      </c>
      <c r="O1381" s="292">
        <v>1.0547735075759499</v>
      </c>
      <c r="P1381" s="292">
        <v>0.87742580827782102</v>
      </c>
      <c r="Q1381" s="292">
        <v>0.67434726758610897</v>
      </c>
      <c r="R1381" s="292">
        <v>0.507353220050478</v>
      </c>
      <c r="S1381" s="292">
        <v>0.17422225140768699</v>
      </c>
      <c r="T1381" s="292"/>
      <c r="U1381" s="292"/>
    </row>
    <row r="1382" spans="13:21" ht="15.75">
      <c r="M1382" s="294">
        <v>40353</v>
      </c>
      <c r="N1382" s="292">
        <v>0.95737860123569596</v>
      </c>
      <c r="O1382" s="292">
        <v>1.0843831190906299</v>
      </c>
      <c r="P1382" s="292">
        <v>0.97410331237288295</v>
      </c>
      <c r="Q1382" s="292">
        <v>0.63521665994609</v>
      </c>
      <c r="R1382" s="292">
        <v>0.512716465964693</v>
      </c>
      <c r="S1382" s="292">
        <v>0.17422225140768699</v>
      </c>
      <c r="T1382" s="292"/>
      <c r="U1382" s="292"/>
    </row>
    <row r="1383" spans="13:21" ht="15.75">
      <c r="M1383" s="294">
        <v>40354</v>
      </c>
      <c r="N1383" s="292">
        <v>0.98757220405196799</v>
      </c>
      <c r="O1383" s="292">
        <v>1.1415890214052999</v>
      </c>
      <c r="P1383" s="292">
        <v>1.06848207388954</v>
      </c>
      <c r="Q1383" s="292">
        <v>0.648872105016566</v>
      </c>
      <c r="R1383" s="292">
        <v>0.52131670452157397</v>
      </c>
      <c r="S1383" s="292">
        <v>0.17422225140768699</v>
      </c>
      <c r="T1383" s="292"/>
      <c r="U1383" s="292"/>
    </row>
    <row r="1384" spans="13:21" ht="15.75">
      <c r="M1384" s="294">
        <v>40357</v>
      </c>
      <c r="N1384" s="292">
        <v>1.0309021809631</v>
      </c>
      <c r="O1384" s="292">
        <v>1.2275147196401399</v>
      </c>
      <c r="P1384" s="292">
        <v>1.1613206195846599</v>
      </c>
      <c r="Q1384" s="292">
        <v>0.70698991048145099</v>
      </c>
      <c r="R1384" s="292">
        <v>0.53364769005908796</v>
      </c>
      <c r="S1384" s="292">
        <v>0.17422225140768699</v>
      </c>
      <c r="T1384" s="292"/>
      <c r="U1384" s="292"/>
    </row>
    <row r="1385" spans="13:21" ht="15.75">
      <c r="M1385" s="294">
        <v>40358</v>
      </c>
      <c r="N1385" s="292">
        <v>1.0756766730753999</v>
      </c>
      <c r="O1385" s="292">
        <v>1.3045807566893299</v>
      </c>
      <c r="P1385" s="292">
        <v>1.2698206949306301</v>
      </c>
      <c r="Q1385" s="292">
        <v>0.73694132873875295</v>
      </c>
      <c r="R1385" s="292">
        <v>0.54510207769032404</v>
      </c>
      <c r="S1385" s="292">
        <v>0.17422225140768699</v>
      </c>
      <c r="T1385" s="292"/>
      <c r="U1385" s="292"/>
    </row>
    <row r="1386" spans="13:21" ht="15.75">
      <c r="M1386" s="294">
        <v>40359</v>
      </c>
      <c r="N1386" s="292">
        <v>1.0724066196907101</v>
      </c>
      <c r="O1386" s="292">
        <v>1.3067247624073099</v>
      </c>
      <c r="P1386" s="292">
        <v>1.28207683403635</v>
      </c>
      <c r="Q1386" s="292">
        <v>0.73213029031236698</v>
      </c>
      <c r="R1386" s="292">
        <v>0.54538015337585599</v>
      </c>
      <c r="S1386" s="292">
        <v>0.17422225140768699</v>
      </c>
      <c r="T1386" s="292"/>
      <c r="U1386" s="292"/>
    </row>
    <row r="1387" spans="13:21" ht="15.75">
      <c r="M1387" s="294">
        <v>40360</v>
      </c>
      <c r="N1387" s="292">
        <v>1.05398988077824</v>
      </c>
      <c r="O1387" s="292">
        <v>1.2717125914593399</v>
      </c>
      <c r="P1387" s="292">
        <v>1.27052413094073</v>
      </c>
      <c r="Q1387" s="292">
        <v>0.68816677446580998</v>
      </c>
      <c r="R1387" s="292">
        <v>0.54058592371570402</v>
      </c>
      <c r="S1387" s="292">
        <v>0.17422225140768699</v>
      </c>
      <c r="T1387" s="292"/>
      <c r="U1387" s="292"/>
    </row>
    <row r="1388" spans="13:21" ht="15.75">
      <c r="M1388" s="294">
        <v>40361</v>
      </c>
      <c r="N1388" s="292">
        <v>1.0214852771138601</v>
      </c>
      <c r="O1388" s="292">
        <v>1.2239383439082501</v>
      </c>
      <c r="P1388" s="292">
        <v>1.21140136946931</v>
      </c>
      <c r="Q1388" s="292">
        <v>0.66564928107404897</v>
      </c>
      <c r="R1388" s="292">
        <v>0.53346052591738502</v>
      </c>
      <c r="S1388" s="292">
        <v>0.17422225140768699</v>
      </c>
      <c r="T1388" s="292"/>
      <c r="U1388" s="292"/>
    </row>
    <row r="1389" spans="13:21" ht="15.75">
      <c r="M1389" s="294">
        <v>40364</v>
      </c>
      <c r="N1389" s="292">
        <v>0.97335294803581196</v>
      </c>
      <c r="O1389" s="292">
        <v>1.1353329478595799</v>
      </c>
      <c r="P1389" s="292">
        <v>1.1231772624549601</v>
      </c>
      <c r="Q1389" s="292">
        <v>0.60050553610372404</v>
      </c>
      <c r="R1389" s="292">
        <v>0.520694165662002</v>
      </c>
      <c r="S1389" s="292">
        <v>0.17422225140768699</v>
      </c>
      <c r="T1389" s="292"/>
      <c r="U1389" s="292"/>
    </row>
    <row r="1390" spans="13:21" ht="15.75">
      <c r="M1390" s="294">
        <v>40365</v>
      </c>
      <c r="N1390" s="292">
        <v>0.94049353500856603</v>
      </c>
      <c r="O1390" s="292">
        <v>1.0826939804262601</v>
      </c>
      <c r="P1390" s="292">
        <v>1.0196372592929499</v>
      </c>
      <c r="Q1390" s="292">
        <v>0.603965393370409</v>
      </c>
      <c r="R1390" s="292">
        <v>0.51252761351670295</v>
      </c>
      <c r="S1390" s="292">
        <v>0.17422225140768699</v>
      </c>
      <c r="T1390" s="292"/>
      <c r="U1390" s="292"/>
    </row>
    <row r="1391" spans="13:21" ht="15.75">
      <c r="M1391" s="294">
        <v>40366</v>
      </c>
      <c r="N1391" s="292">
        <v>0.90233655753438302</v>
      </c>
      <c r="O1391" s="292">
        <v>1.00534287121402</v>
      </c>
      <c r="P1391" s="292">
        <v>0.91274357499858405</v>
      </c>
      <c r="Q1391" s="292">
        <v>0.56881292703375896</v>
      </c>
      <c r="R1391" s="292">
        <v>0.50119370462865598</v>
      </c>
      <c r="S1391" s="292">
        <v>0.17422225140768699</v>
      </c>
      <c r="T1391" s="292"/>
      <c r="U1391" s="292"/>
    </row>
    <row r="1392" spans="13:21" ht="15.75">
      <c r="M1392" s="294">
        <v>40367</v>
      </c>
      <c r="N1392" s="292">
        <v>0.846201318403626</v>
      </c>
      <c r="O1392" s="292">
        <v>0.893350812244325</v>
      </c>
      <c r="P1392" s="292">
        <v>0.73020396055217396</v>
      </c>
      <c r="Q1392" s="292">
        <v>0.54061361962667698</v>
      </c>
      <c r="R1392" s="292">
        <v>0.48452135140922797</v>
      </c>
      <c r="S1392" s="292">
        <v>0.17422225140768699</v>
      </c>
      <c r="T1392" s="292"/>
      <c r="U1392" s="292"/>
    </row>
    <row r="1393" spans="13:21" ht="15.75">
      <c r="M1393" s="294">
        <v>40368</v>
      </c>
      <c r="N1393" s="292">
        <v>0.83822638677304195</v>
      </c>
      <c r="O1393" s="292">
        <v>0.85683695777898805</v>
      </c>
      <c r="P1393" s="292">
        <v>0.63184677041581405</v>
      </c>
      <c r="Q1393" s="292">
        <v>0.55588105529986598</v>
      </c>
      <c r="R1393" s="292">
        <v>0.47890714148658398</v>
      </c>
      <c r="S1393" s="292">
        <v>0.17422225140768699</v>
      </c>
      <c r="T1393" s="292"/>
      <c r="U1393" s="292"/>
    </row>
    <row r="1394" spans="13:21" ht="15.75">
      <c r="M1394" s="294">
        <v>40371</v>
      </c>
      <c r="N1394" s="292">
        <v>0.84279059555955005</v>
      </c>
      <c r="O1394" s="292">
        <v>0.84201841519166898</v>
      </c>
      <c r="P1394" s="292">
        <v>0.55839324421030301</v>
      </c>
      <c r="Q1394" s="292">
        <v>0.58505922227877505</v>
      </c>
      <c r="R1394" s="292">
        <v>0.476507512659262</v>
      </c>
      <c r="S1394" s="292">
        <v>0.17422225140768699</v>
      </c>
      <c r="T1394" s="292"/>
      <c r="U1394" s="292"/>
    </row>
    <row r="1395" spans="13:21" ht="15.75">
      <c r="M1395" s="294">
        <v>40372</v>
      </c>
      <c r="N1395" s="292">
        <v>0.83375293310182097</v>
      </c>
      <c r="O1395" s="292">
        <v>0.82400117891330205</v>
      </c>
      <c r="P1395" s="292">
        <v>0.47740350406040799</v>
      </c>
      <c r="Q1395" s="292">
        <v>0.62027820718802296</v>
      </c>
      <c r="R1395" s="292">
        <v>0.47330275339969102</v>
      </c>
      <c r="S1395" s="292">
        <v>0.17422225140768699</v>
      </c>
      <c r="T1395" s="292"/>
      <c r="U1395" s="292"/>
    </row>
    <row r="1396" spans="13:21" ht="15.75">
      <c r="M1396" s="294">
        <v>40373</v>
      </c>
      <c r="N1396" s="292">
        <v>0.82334083575691197</v>
      </c>
      <c r="O1396" s="292">
        <v>0.82458563238068205</v>
      </c>
      <c r="P1396" s="292">
        <v>0.44402217333071597</v>
      </c>
      <c r="Q1396" s="292">
        <v>0.65288933721658804</v>
      </c>
      <c r="R1396" s="292">
        <v>0.47283638559260199</v>
      </c>
      <c r="S1396" s="292">
        <v>0.17422225140768699</v>
      </c>
      <c r="T1396" s="292"/>
      <c r="U1396" s="292"/>
    </row>
    <row r="1397" spans="13:21" ht="15.75">
      <c r="M1397" s="294">
        <v>40374</v>
      </c>
      <c r="N1397" s="292">
        <v>0.82939881779499103</v>
      </c>
      <c r="O1397" s="292">
        <v>0.84473306510460799</v>
      </c>
      <c r="P1397" s="292">
        <v>0.46715020019676001</v>
      </c>
      <c r="Q1397" s="292">
        <v>0.66653839299119699</v>
      </c>
      <c r="R1397" s="292">
        <v>0.47560798777837199</v>
      </c>
      <c r="S1397" s="292">
        <v>0.17422225140768699</v>
      </c>
      <c r="T1397" s="292"/>
      <c r="U1397" s="292"/>
    </row>
    <row r="1398" spans="13:21" ht="15.75">
      <c r="M1398" s="294">
        <v>40375</v>
      </c>
      <c r="N1398" s="292">
        <v>0.86065473655361602</v>
      </c>
      <c r="O1398" s="292">
        <v>0.89389698351243596</v>
      </c>
      <c r="P1398" s="292">
        <v>0.54946717365545705</v>
      </c>
      <c r="Q1398" s="292">
        <v>0.67262087397653203</v>
      </c>
      <c r="R1398" s="292">
        <v>0.48303703452823998</v>
      </c>
      <c r="S1398" s="292">
        <v>0.17422225140768699</v>
      </c>
      <c r="T1398" s="292"/>
      <c r="U1398" s="292"/>
    </row>
    <row r="1399" spans="13:21" ht="15.75">
      <c r="M1399" s="294">
        <v>40378</v>
      </c>
      <c r="N1399" s="292">
        <v>0.917316000743848</v>
      </c>
      <c r="O1399" s="292">
        <v>0.969017243315896</v>
      </c>
      <c r="P1399" s="292">
        <v>0.63388786648861895</v>
      </c>
      <c r="Q1399" s="292">
        <v>0.70847888433697903</v>
      </c>
      <c r="R1399" s="292">
        <v>0.49412917449455002</v>
      </c>
      <c r="S1399" s="292">
        <v>0.17422225140768699</v>
      </c>
      <c r="T1399" s="292"/>
      <c r="U1399" s="292"/>
    </row>
    <row r="1400" spans="13:21" ht="15.75">
      <c r="M1400" s="294">
        <v>40379</v>
      </c>
      <c r="N1400" s="292">
        <v>0.94159262036748803</v>
      </c>
      <c r="O1400" s="292">
        <v>0.98388178628218304</v>
      </c>
      <c r="P1400" s="292">
        <v>0.58606592438483396</v>
      </c>
      <c r="Q1400" s="292">
        <v>0.75945451992364998</v>
      </c>
      <c r="R1400" s="292">
        <v>0.49599039817370599</v>
      </c>
      <c r="S1400" s="292">
        <v>0.17422225140768699</v>
      </c>
      <c r="T1400" s="292"/>
      <c r="U1400" s="292"/>
    </row>
    <row r="1401" spans="13:21" ht="15.75">
      <c r="M1401" s="294">
        <v>40380</v>
      </c>
      <c r="N1401" s="292">
        <v>0.91976731385418997</v>
      </c>
      <c r="O1401" s="292">
        <v>0.938327986411575</v>
      </c>
      <c r="P1401" s="292">
        <v>0.44284991777628602</v>
      </c>
      <c r="Q1401" s="292">
        <v>0.80080354136707199</v>
      </c>
      <c r="R1401" s="292">
        <v>0.488542569703657</v>
      </c>
      <c r="S1401" s="292">
        <v>0.17422225140768699</v>
      </c>
      <c r="T1401" s="292"/>
      <c r="U1401" s="292"/>
    </row>
    <row r="1402" spans="13:21" ht="15.75">
      <c r="M1402" s="294">
        <v>40381</v>
      </c>
      <c r="N1402" s="292">
        <v>0.87778222395569305</v>
      </c>
      <c r="O1402" s="292">
        <v>0.86118064906138703</v>
      </c>
      <c r="P1402" s="292">
        <v>0.29610486674051101</v>
      </c>
      <c r="Q1402" s="292">
        <v>0.799181257979375</v>
      </c>
      <c r="R1402" s="292">
        <v>0.47677099895434799</v>
      </c>
      <c r="S1402" s="292">
        <v>0.17422225140768699</v>
      </c>
      <c r="T1402" s="292"/>
      <c r="U1402" s="292"/>
    </row>
    <row r="1403" spans="13:21" ht="15.75">
      <c r="M1403" s="294">
        <v>40382</v>
      </c>
      <c r="N1403" s="292">
        <v>0.86807443454446398</v>
      </c>
      <c r="O1403" s="292">
        <v>0.838937627566125</v>
      </c>
      <c r="P1403" s="292">
        <v>0.207697666606006</v>
      </c>
      <c r="Q1403" s="292">
        <v>0.83210737345919805</v>
      </c>
      <c r="R1403" s="292">
        <v>0.47292347872513102</v>
      </c>
      <c r="S1403" s="292">
        <v>0.17422225140768699</v>
      </c>
      <c r="T1403" s="292"/>
      <c r="U1403" s="292"/>
    </row>
    <row r="1404" spans="13:21" ht="15.75">
      <c r="M1404" s="294">
        <v>40385</v>
      </c>
      <c r="N1404" s="292">
        <v>0.84149155862424196</v>
      </c>
      <c r="O1404" s="292">
        <v>0.79590945533772794</v>
      </c>
      <c r="P1404" s="292">
        <v>4.5881814522793302E-2</v>
      </c>
      <c r="Q1404" s="292">
        <v>0.89466857132405497</v>
      </c>
      <c r="R1404" s="292">
        <v>0.46549238962763601</v>
      </c>
      <c r="S1404" s="292">
        <v>0.17422225140768699</v>
      </c>
      <c r="T1404" s="292"/>
      <c r="U1404" s="292"/>
    </row>
    <row r="1405" spans="13:21" ht="15.75">
      <c r="M1405" s="294">
        <v>40386</v>
      </c>
      <c r="N1405" s="292">
        <v>0.78612283797667604</v>
      </c>
      <c r="O1405" s="292">
        <v>0.71397753541616005</v>
      </c>
      <c r="P1405" s="292">
        <v>-0.18705436953990601</v>
      </c>
      <c r="Q1405" s="292">
        <v>0.95785815187569701</v>
      </c>
      <c r="R1405" s="292">
        <v>0.45198049588060502</v>
      </c>
      <c r="S1405" s="292">
        <v>0.17422225140768699</v>
      </c>
      <c r="T1405" s="292"/>
      <c r="U1405" s="292"/>
    </row>
    <row r="1406" spans="13:21" ht="15.75">
      <c r="M1406" s="294">
        <v>40387</v>
      </c>
      <c r="N1406" s="292">
        <v>0.76898735699718401</v>
      </c>
      <c r="O1406" s="292">
        <v>0.69055226008878601</v>
      </c>
      <c r="P1406" s="292">
        <v>-0.28522899829535803</v>
      </c>
      <c r="Q1406" s="292">
        <v>1.00253362767095</v>
      </c>
      <c r="R1406" s="292">
        <v>0.44784130386903298</v>
      </c>
      <c r="S1406" s="292">
        <v>0.17422225140768699</v>
      </c>
      <c r="T1406" s="292"/>
      <c r="U1406" s="292"/>
    </row>
    <row r="1407" spans="13:21" ht="15.75">
      <c r="M1407" s="294">
        <v>40388</v>
      </c>
      <c r="N1407" s="292">
        <v>0.75410898769477197</v>
      </c>
      <c r="O1407" s="292">
        <v>0.670692405172993</v>
      </c>
      <c r="P1407" s="292">
        <v>-0.35220420479840803</v>
      </c>
      <c r="Q1407" s="292">
        <v>1.0280057573041901</v>
      </c>
      <c r="R1407" s="292">
        <v>0.44448623594610598</v>
      </c>
      <c r="S1407" s="292">
        <v>0.17422225140768699</v>
      </c>
      <c r="T1407" s="292"/>
      <c r="U1407" s="292"/>
    </row>
    <row r="1408" spans="13:21" ht="15.75">
      <c r="M1408" s="294">
        <v>40389</v>
      </c>
      <c r="N1408" s="292">
        <v>0.76058396140143003</v>
      </c>
      <c r="O1408" s="292">
        <v>0.6749501735915</v>
      </c>
      <c r="P1408" s="292">
        <v>-0.37974707985634898</v>
      </c>
      <c r="Q1408" s="292">
        <v>1.0546708640737199</v>
      </c>
      <c r="R1408" s="292">
        <v>0.44491991304931899</v>
      </c>
      <c r="S1408" s="292">
        <v>0.17422225140768699</v>
      </c>
      <c r="T1408" s="292"/>
      <c r="U1408" s="292"/>
    </row>
    <row r="1409" spans="13:21" ht="15.75">
      <c r="M1409" s="294">
        <v>40392</v>
      </c>
      <c r="N1409" s="292">
        <v>0.73951548325038596</v>
      </c>
      <c r="O1409" s="292">
        <v>0.64358191538062404</v>
      </c>
      <c r="P1409" s="292">
        <v>-0.50087653681400501</v>
      </c>
      <c r="Q1409" s="292">
        <v>1.1025925988841001</v>
      </c>
      <c r="R1409" s="292">
        <v>0.439390814169551</v>
      </c>
      <c r="S1409" s="292">
        <v>0.17422225140768699</v>
      </c>
      <c r="T1409" s="292"/>
      <c r="U1409" s="292"/>
    </row>
    <row r="1410" spans="13:21" ht="15.75">
      <c r="M1410" s="294">
        <v>40393</v>
      </c>
      <c r="N1410" s="292">
        <v>0.73734679748079002</v>
      </c>
      <c r="O1410" s="292">
        <v>0.63353314216665602</v>
      </c>
      <c r="P1410" s="292">
        <v>-0.55540632204763496</v>
      </c>
      <c r="Q1410" s="292">
        <v>1.1291685234230999</v>
      </c>
      <c r="R1410" s="292">
        <v>0.43762303864433599</v>
      </c>
      <c r="S1410" s="292">
        <v>0.17422225140768699</v>
      </c>
      <c r="T1410" s="292"/>
      <c r="U1410" s="292"/>
    </row>
    <row r="1411" spans="13:21" ht="15.75">
      <c r="M1411" s="294">
        <v>40394</v>
      </c>
      <c r="N1411" s="292">
        <v>0.74201422522454996</v>
      </c>
      <c r="O1411" s="292">
        <v>0.62965676687132</v>
      </c>
      <c r="P1411" s="292">
        <v>-0.60026197481592802</v>
      </c>
      <c r="Q1411" s="292">
        <v>1.1560046488209801</v>
      </c>
      <c r="R1411" s="292">
        <v>0.43686488390737799</v>
      </c>
      <c r="S1411" s="292">
        <v>0.17422225140768699</v>
      </c>
      <c r="T1411" s="292"/>
      <c r="U1411" s="292"/>
    </row>
    <row r="1412" spans="13:21" ht="15.75">
      <c r="M1412" s="294">
        <v>40395</v>
      </c>
      <c r="N1412" s="292">
        <v>0.73505801802251602</v>
      </c>
      <c r="O1412" s="292">
        <v>0.63114464639615397</v>
      </c>
      <c r="P1412" s="292">
        <v>-0.59246899562413702</v>
      </c>
      <c r="Q1412" s="292">
        <v>1.1577679974075601</v>
      </c>
      <c r="R1412" s="292">
        <v>0.43704478007668002</v>
      </c>
      <c r="S1412" s="292">
        <v>0.17422225140768699</v>
      </c>
      <c r="T1412" s="292"/>
      <c r="U1412" s="292"/>
    </row>
    <row r="1413" spans="13:21" ht="15.75">
      <c r="M1413" s="294">
        <v>40396</v>
      </c>
      <c r="N1413" s="292">
        <v>0.726063297431915</v>
      </c>
      <c r="O1413" s="292">
        <v>0.623999785294585</v>
      </c>
      <c r="P1413" s="292">
        <v>-0.614505527688886</v>
      </c>
      <c r="Q1413" s="292">
        <v>1.16738274417028</v>
      </c>
      <c r="R1413" s="292">
        <v>0.43578791109792903</v>
      </c>
      <c r="S1413" s="292">
        <v>0.17422225140768699</v>
      </c>
      <c r="T1413" s="292"/>
      <c r="U1413" s="292"/>
    </row>
    <row r="1414" spans="13:21" ht="15.75">
      <c r="M1414" s="294">
        <v>40399</v>
      </c>
      <c r="N1414" s="292">
        <v>0.72150192919952205</v>
      </c>
      <c r="O1414" s="292">
        <v>0.62906107520006804</v>
      </c>
      <c r="P1414" s="292">
        <v>-0.59832941858864197</v>
      </c>
      <c r="Q1414" s="292">
        <v>1.16641518229406</v>
      </c>
      <c r="R1414" s="292">
        <v>0.43647917658478302</v>
      </c>
      <c r="S1414" s="292">
        <v>0.17422225140768699</v>
      </c>
      <c r="T1414" s="292"/>
      <c r="U1414" s="292"/>
    </row>
    <row r="1415" spans="13:21" ht="15.75">
      <c r="M1415" s="294">
        <v>40400</v>
      </c>
      <c r="N1415" s="292">
        <v>0.73520643564633004</v>
      </c>
      <c r="O1415" s="292">
        <v>0.65778691751802898</v>
      </c>
      <c r="P1415" s="292">
        <v>-0.50353682887650097</v>
      </c>
      <c r="Q1415" s="292">
        <v>1.1371074197053701</v>
      </c>
      <c r="R1415" s="292">
        <v>0.44122808222847898</v>
      </c>
      <c r="S1415" s="292">
        <v>0.17422225140768699</v>
      </c>
      <c r="T1415" s="292"/>
      <c r="U1415" s="292"/>
    </row>
    <row r="1416" spans="13:21" ht="15.75">
      <c r="M1416" s="294">
        <v>40401</v>
      </c>
      <c r="N1416" s="292">
        <v>0.76991602758986999</v>
      </c>
      <c r="O1416" s="292">
        <v>0.71234148970727296</v>
      </c>
      <c r="P1416" s="292">
        <v>-0.37210661269036699</v>
      </c>
      <c r="Q1416" s="292">
        <v>1.11480652192371</v>
      </c>
      <c r="R1416" s="292">
        <v>0.449958568197103</v>
      </c>
      <c r="S1416" s="292">
        <v>0.17422225140768699</v>
      </c>
      <c r="T1416" s="292"/>
      <c r="U1416" s="292"/>
    </row>
    <row r="1417" spans="13:21" ht="15.75">
      <c r="M1417" s="294">
        <v>40402</v>
      </c>
      <c r="N1417" s="292">
        <v>0.768542280543978</v>
      </c>
      <c r="O1417" s="292">
        <v>0.72365850772360996</v>
      </c>
      <c r="P1417" s="292">
        <v>-0.32200490862219999</v>
      </c>
      <c r="Q1417" s="292">
        <v>1.09727794661113</v>
      </c>
      <c r="R1417" s="292">
        <v>0.45182954110658302</v>
      </c>
      <c r="S1417" s="292">
        <v>0.17422225140768699</v>
      </c>
      <c r="T1417" s="292"/>
      <c r="U1417" s="292"/>
    </row>
    <row r="1418" spans="13:21" ht="15.75">
      <c r="M1418" s="294">
        <v>40403</v>
      </c>
      <c r="N1418" s="292">
        <v>0.75532286713548702</v>
      </c>
      <c r="O1418" s="292">
        <v>0.72019914642820204</v>
      </c>
      <c r="P1418" s="292">
        <v>-0.31478561002170502</v>
      </c>
      <c r="Q1418" s="292">
        <v>1.0926690137765001</v>
      </c>
      <c r="R1418" s="292">
        <v>0.45121044795259602</v>
      </c>
      <c r="S1418" s="292">
        <v>0.17422225140768699</v>
      </c>
      <c r="T1418" s="292"/>
      <c r="U1418" s="292"/>
    </row>
    <row r="1419" spans="13:21" ht="15.75">
      <c r="M1419" s="294">
        <v>40406</v>
      </c>
      <c r="N1419" s="292">
        <v>0.72910067642554699</v>
      </c>
      <c r="O1419" s="292">
        <v>0.70210238352504795</v>
      </c>
      <c r="P1419" s="292">
        <v>-0.35370167889205301</v>
      </c>
      <c r="Q1419" s="292">
        <v>1.1037360622574499</v>
      </c>
      <c r="R1419" s="292">
        <v>0.448034630499548</v>
      </c>
      <c r="S1419" s="292">
        <v>0.17422225140768699</v>
      </c>
      <c r="T1419" s="292"/>
      <c r="U1419" s="292"/>
    </row>
    <row r="1420" spans="13:21" ht="15.75">
      <c r="M1420" s="294">
        <v>40407</v>
      </c>
      <c r="N1420" s="292">
        <v>0.67638287007651998</v>
      </c>
      <c r="O1420" s="292">
        <v>0.65957382514628005</v>
      </c>
      <c r="P1420" s="292">
        <v>-0.40467909757811299</v>
      </c>
      <c r="Q1420" s="292">
        <v>1.09337607319466</v>
      </c>
      <c r="R1420" s="292">
        <v>0.441144018917765</v>
      </c>
      <c r="S1420" s="292">
        <v>0.17422225140768699</v>
      </c>
      <c r="T1420" s="292"/>
      <c r="U1420" s="292"/>
    </row>
    <row r="1421" spans="13:21" ht="15.75">
      <c r="M1421" s="294">
        <v>40408</v>
      </c>
      <c r="N1421" s="292">
        <v>0.63556558892371096</v>
      </c>
      <c r="O1421" s="292">
        <v>0.63671027250210399</v>
      </c>
      <c r="P1421" s="292">
        <v>-0.39584096082520098</v>
      </c>
      <c r="Q1421" s="292">
        <v>1.06771368281506</v>
      </c>
      <c r="R1421" s="292">
        <v>0.43760131919211598</v>
      </c>
      <c r="S1421" s="292">
        <v>0.17422225140768699</v>
      </c>
      <c r="T1421" s="292"/>
      <c r="U1421" s="292"/>
    </row>
    <row r="1422" spans="13:21" ht="15.75">
      <c r="M1422" s="294">
        <v>40409</v>
      </c>
      <c r="N1422" s="292">
        <v>0.64564131986539797</v>
      </c>
      <c r="O1422" s="292">
        <v>0.655816275046335</v>
      </c>
      <c r="P1422" s="292">
        <v>-0.32182129024051698</v>
      </c>
      <c r="Q1422" s="292">
        <v>1.04108354650687</v>
      </c>
      <c r="R1422" s="292">
        <v>0.44097090759920499</v>
      </c>
      <c r="S1422" s="292">
        <v>0.17422225140768699</v>
      </c>
      <c r="T1422" s="292"/>
      <c r="U1422" s="292"/>
    </row>
    <row r="1423" spans="13:21" ht="15.75">
      <c r="M1423" s="294">
        <v>40413</v>
      </c>
      <c r="N1423" s="292">
        <v>0.70616721818774697</v>
      </c>
      <c r="O1423" s="292">
        <v>0.71950305234287903</v>
      </c>
      <c r="P1423" s="292">
        <v>-0.19738802693590499</v>
      </c>
      <c r="Q1423" s="292">
        <v>1.02860186669561</v>
      </c>
      <c r="R1423" s="292">
        <v>0.45136353100649201</v>
      </c>
      <c r="S1423" s="292">
        <v>0.17422225140768699</v>
      </c>
      <c r="T1423" s="292"/>
      <c r="U1423" s="292"/>
    </row>
    <row r="1424" spans="13:21" ht="15.75">
      <c r="M1424" s="294">
        <v>40414</v>
      </c>
      <c r="N1424" s="292">
        <v>0.79987956473355604</v>
      </c>
      <c r="O1424" s="292">
        <v>0.80360592944273201</v>
      </c>
      <c r="P1424" s="292">
        <v>-7.0296237856739899E-2</v>
      </c>
      <c r="Q1424" s="292">
        <v>1.0340969122280801</v>
      </c>
      <c r="R1424" s="292">
        <v>0.46502305640818198</v>
      </c>
      <c r="S1424" s="292">
        <v>0.17422225140768699</v>
      </c>
      <c r="T1424" s="292"/>
      <c r="U1424" s="292"/>
    </row>
    <row r="1425" spans="13:21" ht="15.75">
      <c r="M1425" s="294">
        <v>40415</v>
      </c>
      <c r="N1425" s="292">
        <v>0.87108407677176003</v>
      </c>
      <c r="O1425" s="292">
        <v>0.836347879048149</v>
      </c>
      <c r="P1425" s="292">
        <v>-3.5339253201366702E-2</v>
      </c>
      <c r="Q1425" s="292">
        <v>1.03227785652015</v>
      </c>
      <c r="R1425" s="292">
        <v>0.47105557992289898</v>
      </c>
      <c r="S1425" s="292">
        <v>0.17422225140768699</v>
      </c>
      <c r="T1425" s="292"/>
      <c r="U1425" s="292"/>
    </row>
    <row r="1426" spans="13:21" ht="15.75">
      <c r="M1426" s="294">
        <v>40416</v>
      </c>
      <c r="N1426" s="292">
        <v>0.95857203317445505</v>
      </c>
      <c r="O1426" s="292">
        <v>0.86787172643158905</v>
      </c>
      <c r="P1426" s="292">
        <v>-4.4557660270437997E-2</v>
      </c>
      <c r="Q1426" s="292">
        <v>1.0543855418943699</v>
      </c>
      <c r="R1426" s="292">
        <v>0.476860007224224</v>
      </c>
      <c r="S1426" s="292">
        <v>0.17422225140768699</v>
      </c>
      <c r="T1426" s="292"/>
      <c r="U1426" s="292"/>
    </row>
    <row r="1427" spans="13:21" ht="15.75">
      <c r="M1427" s="294">
        <v>40417</v>
      </c>
      <c r="N1427" s="292">
        <v>1.0002269591588699</v>
      </c>
      <c r="O1427" s="292">
        <v>0.85755068664228995</v>
      </c>
      <c r="P1427" s="292">
        <v>-0.104170984510977</v>
      </c>
      <c r="Q1427" s="292">
        <v>1.0620693736486899</v>
      </c>
      <c r="R1427" s="292">
        <v>0.47595367880334899</v>
      </c>
      <c r="S1427" s="292">
        <v>0.17422225140768699</v>
      </c>
      <c r="T1427" s="292"/>
      <c r="U1427" s="292"/>
    </row>
    <row r="1428" spans="13:21" ht="15.75">
      <c r="M1428" s="294">
        <v>40420</v>
      </c>
      <c r="N1428" s="292">
        <v>1.0284327972124401</v>
      </c>
      <c r="O1428" s="292">
        <v>0.853440613340262</v>
      </c>
      <c r="P1428" s="292">
        <v>-0.14593990607236201</v>
      </c>
      <c r="Q1428" s="292">
        <v>1.07384485285577</v>
      </c>
      <c r="R1428" s="292">
        <v>0.47569414612667099</v>
      </c>
      <c r="S1428" s="292">
        <v>0.17422225140768699</v>
      </c>
      <c r="T1428" s="292"/>
      <c r="U1428" s="292"/>
    </row>
    <row r="1429" spans="13:21" ht="15.75">
      <c r="M1429" s="294">
        <v>40421</v>
      </c>
      <c r="N1429" s="292">
        <v>1.0561761967605301</v>
      </c>
      <c r="O1429" s="292">
        <v>0.84900800005976895</v>
      </c>
      <c r="P1429" s="292">
        <v>-0.21163098227643401</v>
      </c>
      <c r="Q1429" s="292">
        <v>1.10392373905449</v>
      </c>
      <c r="R1429" s="292">
        <v>0.47515281164655998</v>
      </c>
      <c r="S1429" s="292">
        <v>0.17422225140768699</v>
      </c>
      <c r="T1429" s="292"/>
      <c r="U1429" s="292"/>
    </row>
    <row r="1430" spans="13:21" ht="15.75">
      <c r="M1430" s="294">
        <v>40422</v>
      </c>
      <c r="N1430" s="292">
        <v>1.00970165949516</v>
      </c>
      <c r="O1430" s="292">
        <v>0.77630560886233302</v>
      </c>
      <c r="P1430" s="292">
        <v>-0.34414296539254802</v>
      </c>
      <c r="Q1430" s="292">
        <v>1.10262488024228</v>
      </c>
      <c r="R1430" s="292">
        <v>0.46401985429641901</v>
      </c>
      <c r="S1430" s="292">
        <v>0.17422225140768699</v>
      </c>
      <c r="T1430" s="292"/>
      <c r="U1430" s="292"/>
    </row>
    <row r="1431" spans="13:21" ht="15.75">
      <c r="M1431" s="294">
        <v>40423</v>
      </c>
      <c r="N1431" s="292">
        <v>0.98745479893320798</v>
      </c>
      <c r="O1431" s="292">
        <v>0.73003685664347295</v>
      </c>
      <c r="P1431" s="292">
        <v>-0.43314140780013999</v>
      </c>
      <c r="Q1431" s="292">
        <v>1.09992842705728</v>
      </c>
      <c r="R1431" s="292">
        <v>0.45696964489693698</v>
      </c>
      <c r="S1431" s="292">
        <v>0.17422225140768699</v>
      </c>
      <c r="T1431" s="292"/>
      <c r="U1431" s="292"/>
    </row>
    <row r="1432" spans="13:21" ht="15.75">
      <c r="M1432" s="294">
        <v>40424</v>
      </c>
      <c r="N1432" s="292">
        <v>0.96902135939747702</v>
      </c>
      <c r="O1432" s="292">
        <v>0.70135524822767004</v>
      </c>
      <c r="P1432" s="292">
        <v>-0.48887997127891503</v>
      </c>
      <c r="Q1432" s="292">
        <v>1.10278004930604</v>
      </c>
      <c r="R1432" s="292">
        <v>0.45256896624450199</v>
      </c>
      <c r="S1432" s="292">
        <v>0.17422225140768699</v>
      </c>
      <c r="T1432" s="292"/>
      <c r="U1432" s="292"/>
    </row>
    <row r="1433" spans="13:21" ht="15.75">
      <c r="M1433" s="294">
        <v>40427</v>
      </c>
      <c r="N1433" s="292">
        <v>0.96767848818574098</v>
      </c>
      <c r="O1433" s="292">
        <v>0.692289950177992</v>
      </c>
      <c r="P1433" s="292">
        <v>-0.51645173544053902</v>
      </c>
      <c r="Q1433" s="292">
        <v>1.10906636762436</v>
      </c>
      <c r="R1433" s="292">
        <v>0.45117425983364601</v>
      </c>
      <c r="S1433" s="292">
        <v>0.17422225140768699</v>
      </c>
      <c r="T1433" s="292"/>
      <c r="U1433" s="292"/>
    </row>
    <row r="1434" spans="13:21" ht="15.75">
      <c r="M1434" s="294">
        <v>40428</v>
      </c>
      <c r="N1434" s="292">
        <v>1.0008967906603701</v>
      </c>
      <c r="O1434" s="292">
        <v>0.738688187968494</v>
      </c>
      <c r="P1434" s="292">
        <v>-0.48213558754056501</v>
      </c>
      <c r="Q1434" s="292">
        <v>1.1487870045593001</v>
      </c>
      <c r="R1434" s="292">
        <v>0.45793591440849502</v>
      </c>
      <c r="S1434" s="292">
        <v>0.17422225140768699</v>
      </c>
      <c r="T1434" s="292"/>
      <c r="U1434" s="292"/>
    </row>
    <row r="1435" spans="13:21" ht="15.75">
      <c r="M1435" s="294">
        <v>40429</v>
      </c>
      <c r="N1435" s="292">
        <v>0.99621896807519905</v>
      </c>
      <c r="O1435" s="292">
        <v>0.74822357392577599</v>
      </c>
      <c r="P1435" s="292">
        <v>-0.50438622477005302</v>
      </c>
      <c r="Q1435" s="292">
        <v>1.1828059563551101</v>
      </c>
      <c r="R1435" s="292">
        <v>0.45866755131612602</v>
      </c>
      <c r="S1435" s="292">
        <v>0.17422225140768699</v>
      </c>
      <c r="T1435" s="292"/>
      <c r="U1435" s="292"/>
    </row>
    <row r="1436" spans="13:21" ht="15.75">
      <c r="M1436" s="294">
        <v>40430</v>
      </c>
      <c r="N1436" s="292">
        <v>0.912405897396799</v>
      </c>
      <c r="O1436" s="292">
        <v>0.68832083808273004</v>
      </c>
      <c r="P1436" s="292">
        <v>-0.57417864969072197</v>
      </c>
      <c r="Q1436" s="292">
        <v>1.17071273428436</v>
      </c>
      <c r="R1436" s="292">
        <v>0.448739753793718</v>
      </c>
      <c r="S1436" s="292">
        <v>0.17422225140768699</v>
      </c>
      <c r="T1436" s="292"/>
      <c r="U1436" s="292"/>
    </row>
    <row r="1437" spans="13:21" ht="15.75">
      <c r="M1437" s="294">
        <v>40431</v>
      </c>
      <c r="N1437" s="292">
        <v>0.85747791287894204</v>
      </c>
      <c r="O1437" s="292">
        <v>0.65362754419208902</v>
      </c>
      <c r="P1437" s="292">
        <v>-0.59716974307856097</v>
      </c>
      <c r="Q1437" s="292">
        <v>1.1517797234751601</v>
      </c>
      <c r="R1437" s="292">
        <v>0.44295097937236499</v>
      </c>
      <c r="S1437" s="292">
        <v>0.17422225140768699</v>
      </c>
      <c r="T1437" s="292"/>
      <c r="U1437" s="292"/>
    </row>
    <row r="1438" spans="13:21" ht="15.75">
      <c r="M1438" s="294">
        <v>40434</v>
      </c>
      <c r="N1438" s="292">
        <v>0.80644245725917696</v>
      </c>
      <c r="O1438" s="292">
        <v>0.59816222942568598</v>
      </c>
      <c r="P1438" s="292">
        <v>-0.67455881555326302</v>
      </c>
      <c r="Q1438" s="292">
        <v>1.1365539375635201</v>
      </c>
      <c r="R1438" s="292">
        <v>0.434188714700663</v>
      </c>
      <c r="S1438" s="292">
        <v>0.17422225140768699</v>
      </c>
      <c r="T1438" s="292"/>
      <c r="U1438" s="292"/>
    </row>
    <row r="1439" spans="13:21" ht="15.75">
      <c r="M1439" s="294">
        <v>40435</v>
      </c>
      <c r="N1439" s="292">
        <v>0.77219844235592405</v>
      </c>
      <c r="O1439" s="292">
        <v>0.56010732884662795</v>
      </c>
      <c r="P1439" s="292">
        <v>-0.68978743019549404</v>
      </c>
      <c r="Q1439" s="292">
        <v>1.0968121632621499</v>
      </c>
      <c r="R1439" s="292">
        <v>0.428588112995825</v>
      </c>
      <c r="S1439" s="292">
        <v>0.17422225140768699</v>
      </c>
      <c r="T1439" s="292"/>
      <c r="U1439" s="292"/>
    </row>
    <row r="1440" spans="13:21" ht="15.75">
      <c r="M1440" s="294">
        <v>40436</v>
      </c>
      <c r="N1440" s="292">
        <v>0.74244587303877096</v>
      </c>
      <c r="O1440" s="292">
        <v>0.53451328431063405</v>
      </c>
      <c r="P1440" s="292">
        <v>-0.68610203753229904</v>
      </c>
      <c r="Q1440" s="292">
        <v>1.06258404158207</v>
      </c>
      <c r="R1440" s="292">
        <v>0.42480847420330298</v>
      </c>
      <c r="S1440" s="292">
        <v>0.17422225140768699</v>
      </c>
      <c r="T1440" s="292"/>
      <c r="U1440" s="292"/>
    </row>
    <row r="1441" spans="13:21" ht="15.75">
      <c r="M1441" s="294">
        <v>40437</v>
      </c>
      <c r="N1441" s="292">
        <v>0.73788704691303797</v>
      </c>
      <c r="O1441" s="292">
        <v>0.54461416594345802</v>
      </c>
      <c r="P1441" s="292">
        <v>-0.63043666382808605</v>
      </c>
      <c r="Q1441" s="292">
        <v>1.0386869265020899</v>
      </c>
      <c r="R1441" s="292">
        <v>0.42645034857257502</v>
      </c>
      <c r="S1441" s="292">
        <v>0.17422225140768699</v>
      </c>
      <c r="T1441" s="292"/>
      <c r="U1441" s="292"/>
    </row>
    <row r="1442" spans="13:21" ht="15.75">
      <c r="M1442" s="294">
        <v>40438</v>
      </c>
      <c r="N1442" s="292">
        <v>0.72613630975831001</v>
      </c>
      <c r="O1442" s="292">
        <v>0.52936092239969201</v>
      </c>
      <c r="P1442" s="292">
        <v>-0.61683231230681101</v>
      </c>
      <c r="Q1442" s="292">
        <v>1.00509319351869</v>
      </c>
      <c r="R1442" s="292">
        <v>0.42438236285190101</v>
      </c>
      <c r="S1442" s="292">
        <v>0.17422225140768699</v>
      </c>
      <c r="T1442" s="292"/>
      <c r="U1442" s="292"/>
    </row>
    <row r="1443" spans="13:21" ht="15.75">
      <c r="M1443" s="294">
        <v>40441</v>
      </c>
      <c r="N1443" s="292">
        <v>0.71471466297536101</v>
      </c>
      <c r="O1443" s="292">
        <v>0.50991017045318998</v>
      </c>
      <c r="P1443" s="292">
        <v>-0.62987989781420906</v>
      </c>
      <c r="Q1443" s="292">
        <v>0.98543959858868202</v>
      </c>
      <c r="R1443" s="292">
        <v>0.42158474957452402</v>
      </c>
      <c r="S1443" s="292">
        <v>0.17422225140768699</v>
      </c>
      <c r="T1443" s="292"/>
      <c r="U1443" s="292"/>
    </row>
    <row r="1444" spans="13:21" ht="15.75">
      <c r="M1444" s="294">
        <v>40442</v>
      </c>
      <c r="N1444" s="292">
        <v>0.70585911512541899</v>
      </c>
      <c r="O1444" s="292">
        <v>0.488602191836359</v>
      </c>
      <c r="P1444" s="292">
        <v>-0.64686780933289001</v>
      </c>
      <c r="Q1444" s="292">
        <v>0.96453355494669402</v>
      </c>
      <c r="R1444" s="292">
        <v>0.41858981808378498</v>
      </c>
      <c r="S1444" s="292">
        <v>0.17422225140768699</v>
      </c>
      <c r="T1444" s="292"/>
      <c r="U1444" s="292"/>
    </row>
    <row r="1445" spans="13:21" ht="15.75">
      <c r="M1445" s="294">
        <v>40443</v>
      </c>
      <c r="N1445" s="292">
        <v>0.72137857916109005</v>
      </c>
      <c r="O1445" s="292">
        <v>0.491623174089032</v>
      </c>
      <c r="P1445" s="292">
        <v>-0.63275184891005298</v>
      </c>
      <c r="Q1445" s="292">
        <v>0.95048113014200397</v>
      </c>
      <c r="R1445" s="292">
        <v>0.41940850325891199</v>
      </c>
      <c r="S1445" s="292">
        <v>0.17422225140768699</v>
      </c>
      <c r="T1445" s="292"/>
      <c r="U1445" s="292"/>
    </row>
    <row r="1446" spans="13:21" ht="15.75">
      <c r="M1446" s="294">
        <v>40444</v>
      </c>
      <c r="N1446" s="292">
        <v>0.74554713854839905</v>
      </c>
      <c r="O1446" s="292">
        <v>0.50842235331347696</v>
      </c>
      <c r="P1446" s="292">
        <v>-0.59768453524503395</v>
      </c>
      <c r="Q1446" s="292">
        <v>0.93996280739797</v>
      </c>
      <c r="R1446" s="292">
        <v>0.42229162663867498</v>
      </c>
      <c r="S1446" s="292">
        <v>0.17422225140768699</v>
      </c>
      <c r="T1446" s="292"/>
      <c r="U1446" s="292"/>
    </row>
    <row r="1447" spans="13:21" ht="15.75">
      <c r="M1447" s="294">
        <v>40445</v>
      </c>
      <c r="N1447" s="292">
        <v>0.71600266849497796</v>
      </c>
      <c r="O1447" s="292">
        <v>0.45654770504359399</v>
      </c>
      <c r="P1447" s="292">
        <v>-0.65926312430647904</v>
      </c>
      <c r="Q1447" s="292">
        <v>0.909982931655126</v>
      </c>
      <c r="R1447" s="292">
        <v>0.414679590481699</v>
      </c>
      <c r="S1447" s="292">
        <v>0.17422225140768699</v>
      </c>
      <c r="T1447" s="292"/>
      <c r="U1447" s="292"/>
    </row>
    <row r="1448" spans="13:21" ht="15.75">
      <c r="M1448" s="294">
        <v>40448</v>
      </c>
      <c r="N1448" s="292">
        <v>0.68603440651450898</v>
      </c>
      <c r="O1448" s="292">
        <v>0.42159924916003</v>
      </c>
      <c r="P1448" s="292">
        <v>-0.66310711069027395</v>
      </c>
      <c r="Q1448" s="292">
        <v>0.86552943664412196</v>
      </c>
      <c r="R1448" s="292">
        <v>0.40969749648628501</v>
      </c>
      <c r="S1448" s="292">
        <v>0.17422225140768699</v>
      </c>
      <c r="T1448" s="292"/>
      <c r="U1448" s="292"/>
    </row>
    <row r="1449" spans="13:21" ht="15.75">
      <c r="M1449" s="294">
        <v>40449</v>
      </c>
      <c r="N1449" s="292">
        <v>0.66802689484956801</v>
      </c>
      <c r="O1449" s="292">
        <v>0.39354742620922001</v>
      </c>
      <c r="P1449" s="292">
        <v>-0.64885881024780201</v>
      </c>
      <c r="Q1449" s="292">
        <v>0.81244927865782901</v>
      </c>
      <c r="R1449" s="292">
        <v>0.40596178222525903</v>
      </c>
      <c r="S1449" s="292">
        <v>0.17422225140768699</v>
      </c>
      <c r="T1449" s="292"/>
      <c r="U1449" s="292"/>
    </row>
    <row r="1450" spans="13:21" ht="15.75">
      <c r="M1450" s="294">
        <v>40450</v>
      </c>
      <c r="N1450" s="292">
        <v>0.62988777291306297</v>
      </c>
      <c r="O1450" s="292">
        <v>0.343954695894304</v>
      </c>
      <c r="P1450" s="292">
        <v>-0.66249160220591496</v>
      </c>
      <c r="Q1450" s="292">
        <v>0.75453000611661103</v>
      </c>
      <c r="R1450" s="292">
        <v>0.39895234833441201</v>
      </c>
      <c r="S1450" s="292">
        <v>0.17422225140768699</v>
      </c>
      <c r="T1450" s="292"/>
      <c r="U1450" s="292"/>
    </row>
    <row r="1451" spans="13:21" ht="15.75">
      <c r="M1451" s="294">
        <v>40451</v>
      </c>
      <c r="N1451" s="292">
        <v>0.59606824829108596</v>
      </c>
      <c r="O1451" s="292">
        <v>0.299319906898592</v>
      </c>
      <c r="P1451" s="292">
        <v>-0.70340898635915905</v>
      </c>
      <c r="Q1451" s="292">
        <v>0.72243059270362897</v>
      </c>
      <c r="R1451" s="292">
        <v>0.39228672407130299</v>
      </c>
      <c r="S1451" s="292">
        <v>0.17422225140768699</v>
      </c>
      <c r="T1451" s="292"/>
      <c r="U1451" s="292"/>
    </row>
    <row r="1452" spans="13:21" ht="15.75">
      <c r="M1452" s="294">
        <v>40452</v>
      </c>
      <c r="N1452" s="292">
        <v>0.57003895744565403</v>
      </c>
      <c r="O1452" s="292">
        <v>0.26297718614390497</v>
      </c>
      <c r="P1452" s="292">
        <v>-0.71353723155176696</v>
      </c>
      <c r="Q1452" s="292">
        <v>0.67897624043985205</v>
      </c>
      <c r="R1452" s="292">
        <v>0.38718403584577099</v>
      </c>
      <c r="S1452" s="292">
        <v>0.17422225140768699</v>
      </c>
      <c r="T1452" s="292"/>
      <c r="U1452" s="292"/>
    </row>
    <row r="1453" spans="13:21" ht="15.75">
      <c r="M1453" s="294">
        <v>40455</v>
      </c>
      <c r="N1453" s="292">
        <v>0.56672512043226198</v>
      </c>
      <c r="O1453" s="292">
        <v>0.24762569490684899</v>
      </c>
      <c r="P1453" s="292">
        <v>-0.71560708111736504</v>
      </c>
      <c r="Q1453" s="292">
        <v>0.65531694328846801</v>
      </c>
      <c r="R1453" s="292">
        <v>0.38523041652405399</v>
      </c>
      <c r="S1453" s="292">
        <v>0.17422225140768699</v>
      </c>
      <c r="T1453" s="292"/>
      <c r="U1453" s="292"/>
    </row>
    <row r="1454" spans="13:21" ht="15.75">
      <c r="M1454" s="294">
        <v>40456</v>
      </c>
      <c r="N1454" s="292">
        <v>0.56636239304323399</v>
      </c>
      <c r="O1454" s="292">
        <v>0.23214143663213799</v>
      </c>
      <c r="P1454" s="292">
        <v>-0.73699633489414396</v>
      </c>
      <c r="Q1454" s="292">
        <v>0.645346527092163</v>
      </c>
      <c r="R1454" s="292">
        <v>0.38315304462961403</v>
      </c>
      <c r="S1454" s="292">
        <v>0.17422225140768699</v>
      </c>
      <c r="T1454" s="292"/>
      <c r="U1454" s="292"/>
    </row>
    <row r="1455" spans="13:21" ht="15.75">
      <c r="M1455" s="294">
        <v>40457</v>
      </c>
      <c r="N1455" s="292">
        <v>0.56437874128829002</v>
      </c>
      <c r="O1455" s="292">
        <v>0.21846495817917599</v>
      </c>
      <c r="P1455" s="292">
        <v>-0.74739164582387596</v>
      </c>
      <c r="Q1455" s="292">
        <v>0.631949666796637</v>
      </c>
      <c r="R1455" s="292">
        <v>0.38141691015741702</v>
      </c>
      <c r="S1455" s="292">
        <v>0.17422225140768699</v>
      </c>
      <c r="T1455" s="292"/>
      <c r="U1455" s="292"/>
    </row>
    <row r="1456" spans="13:21" ht="15.75">
      <c r="M1456" s="294">
        <v>40458</v>
      </c>
      <c r="N1456" s="292">
        <v>0.59819261685842096</v>
      </c>
      <c r="O1456" s="292">
        <v>0.24462288089808701</v>
      </c>
      <c r="P1456" s="292">
        <v>-0.71435623295434303</v>
      </c>
      <c r="Q1456" s="292">
        <v>0.63693520829489703</v>
      </c>
      <c r="R1456" s="292">
        <v>0.385729170525832</v>
      </c>
      <c r="S1456" s="292">
        <v>0.17422225140768699</v>
      </c>
      <c r="T1456" s="292"/>
      <c r="U1456" s="292"/>
    </row>
    <row r="1457" spans="13:21" ht="15.75">
      <c r="M1457" s="294">
        <v>40459</v>
      </c>
      <c r="N1457" s="292">
        <v>0.62557352989249704</v>
      </c>
      <c r="O1457" s="292">
        <v>0.26165165574372701</v>
      </c>
      <c r="P1457" s="292">
        <v>-0.69548769928016796</v>
      </c>
      <c r="Q1457" s="292">
        <v>0.63964529726335195</v>
      </c>
      <c r="R1457" s="292">
        <v>0.38863304625673201</v>
      </c>
      <c r="S1457" s="292">
        <v>0.17422225140768699</v>
      </c>
      <c r="T1457" s="292"/>
      <c r="U1457" s="292"/>
    </row>
    <row r="1458" spans="13:21" ht="15.75">
      <c r="M1458" s="294">
        <v>40462</v>
      </c>
      <c r="N1458" s="292">
        <v>0.62256352686970196</v>
      </c>
      <c r="O1458" s="292">
        <v>0.228613286906166</v>
      </c>
      <c r="P1458" s="292">
        <v>-0.74193620282184203</v>
      </c>
      <c r="Q1458" s="292">
        <v>0.62041355393961595</v>
      </c>
      <c r="R1458" s="292">
        <v>0.38415638569795502</v>
      </c>
      <c r="S1458" s="292">
        <v>0.17422225140768699</v>
      </c>
      <c r="T1458" s="292"/>
      <c r="U1458" s="292"/>
    </row>
    <row r="1459" spans="13:21" ht="15.75">
      <c r="M1459" s="294">
        <v>40463</v>
      </c>
      <c r="N1459" s="292">
        <v>0.62708351339398105</v>
      </c>
      <c r="O1459" s="292">
        <v>0.20970964505318601</v>
      </c>
      <c r="P1459" s="292">
        <v>-0.75287651561893199</v>
      </c>
      <c r="Q1459" s="292">
        <v>0.59310842881206405</v>
      </c>
      <c r="R1459" s="292">
        <v>0.38184039449545498</v>
      </c>
      <c r="S1459" s="292">
        <v>0.17422225140768699</v>
      </c>
      <c r="T1459" s="292"/>
      <c r="U1459" s="292"/>
    </row>
    <row r="1460" spans="13:21" ht="15.75">
      <c r="M1460" s="294">
        <v>40464</v>
      </c>
      <c r="N1460" s="292">
        <v>0.62191327482708703</v>
      </c>
      <c r="O1460" s="292">
        <v>0.16805138293830599</v>
      </c>
      <c r="P1460" s="292">
        <v>-0.79272703832147595</v>
      </c>
      <c r="Q1460" s="292">
        <v>0.55413119254954302</v>
      </c>
      <c r="R1460" s="292">
        <v>0.37631077629587301</v>
      </c>
      <c r="S1460" s="292">
        <v>0.17422225140768699</v>
      </c>
      <c r="T1460" s="292"/>
      <c r="U1460" s="292"/>
    </row>
    <row r="1461" spans="13:21" ht="15.75">
      <c r="M1461" s="294">
        <v>40465</v>
      </c>
      <c r="N1461" s="292">
        <v>0.66242861419827404</v>
      </c>
      <c r="O1461" s="292">
        <v>0.17930098212742701</v>
      </c>
      <c r="P1461" s="292">
        <v>-0.77290291336056505</v>
      </c>
      <c r="Q1461" s="292">
        <v>0.53961227606833795</v>
      </c>
      <c r="R1461" s="292">
        <v>0.37882220011679701</v>
      </c>
      <c r="S1461" s="292">
        <v>0.17422225140768699</v>
      </c>
      <c r="T1461" s="292"/>
      <c r="U1461" s="292"/>
    </row>
    <row r="1462" spans="13:21" ht="15.75">
      <c r="M1462" s="294">
        <v>40466</v>
      </c>
      <c r="N1462" s="292">
        <v>0.67703001686323105</v>
      </c>
      <c r="O1462" s="292">
        <v>0.18203220792760499</v>
      </c>
      <c r="P1462" s="292">
        <v>-0.74686196642813596</v>
      </c>
      <c r="Q1462" s="292">
        <v>0.51764695382970605</v>
      </c>
      <c r="R1462" s="292">
        <v>0.37976428980354698</v>
      </c>
      <c r="S1462" s="292">
        <v>0.17422225140768699</v>
      </c>
      <c r="T1462" s="292"/>
      <c r="U1462" s="292"/>
    </row>
    <row r="1463" spans="13:21" ht="15.75">
      <c r="M1463" s="294">
        <v>40469</v>
      </c>
      <c r="N1463" s="292">
        <v>0.68608812858915003</v>
      </c>
      <c r="O1463" s="292">
        <v>0.19998794590830599</v>
      </c>
      <c r="P1463" s="292">
        <v>-0.691221345799653</v>
      </c>
      <c r="Q1463" s="292">
        <v>0.50022068078197202</v>
      </c>
      <c r="R1463" s="292">
        <v>0.382634716058951</v>
      </c>
      <c r="S1463" s="292">
        <v>0.17422225140768699</v>
      </c>
      <c r="T1463" s="292"/>
      <c r="U1463" s="292"/>
    </row>
    <row r="1464" spans="13:21" ht="15.75">
      <c r="M1464" s="294">
        <v>40470</v>
      </c>
      <c r="N1464" s="292">
        <v>0.68684884372861299</v>
      </c>
      <c r="O1464" s="292">
        <v>0.20073207416213701</v>
      </c>
      <c r="P1464" s="292">
        <v>-0.66223141462619095</v>
      </c>
      <c r="Q1464" s="292">
        <v>0.47715378639711198</v>
      </c>
      <c r="R1464" s="292">
        <v>0.38296158669439401</v>
      </c>
      <c r="S1464" s="292">
        <v>0.17422225140768699</v>
      </c>
      <c r="T1464" s="292"/>
      <c r="U1464" s="292"/>
    </row>
    <row r="1465" spans="13:21" ht="15.75">
      <c r="M1465" s="294">
        <v>40471</v>
      </c>
      <c r="N1465" s="292">
        <v>0.67703104495098798</v>
      </c>
      <c r="O1465" s="292">
        <v>0.19580336925938599</v>
      </c>
      <c r="P1465" s="292">
        <v>-0.64281461798302697</v>
      </c>
      <c r="Q1465" s="292">
        <v>0.45687737383163701</v>
      </c>
      <c r="R1465" s="292">
        <v>0.38227482518149802</v>
      </c>
      <c r="S1465" s="292">
        <v>0.17422225140768699</v>
      </c>
      <c r="T1465" s="292"/>
      <c r="U1465" s="292"/>
    </row>
    <row r="1466" spans="13:21" ht="15.75">
      <c r="M1466" s="294">
        <v>40472</v>
      </c>
      <c r="N1466" s="292">
        <v>0.66121959544891595</v>
      </c>
      <c r="O1466" s="292">
        <v>0.18515262547849901</v>
      </c>
      <c r="P1466" s="292">
        <v>-0.63407285681053505</v>
      </c>
      <c r="Q1466" s="292">
        <v>0.43649618798932899</v>
      </c>
      <c r="R1466" s="292">
        <v>0.38059812876655402</v>
      </c>
      <c r="S1466" s="292">
        <v>0.17422225140768699</v>
      </c>
      <c r="T1466" s="292"/>
      <c r="U1466" s="292"/>
    </row>
    <row r="1467" spans="13:21" ht="15.75">
      <c r="M1467" s="294">
        <v>40473</v>
      </c>
      <c r="N1467" s="292">
        <v>0.65200901247542997</v>
      </c>
      <c r="O1467" s="292">
        <v>0.17724958470386401</v>
      </c>
      <c r="P1467" s="292">
        <v>-0.615710839783842</v>
      </c>
      <c r="Q1467" s="292">
        <v>0.41211105638353801</v>
      </c>
      <c r="R1467" s="292">
        <v>0.37957997551503497</v>
      </c>
      <c r="S1467" s="292">
        <v>0.17422225140768699</v>
      </c>
      <c r="T1467" s="292"/>
      <c r="U1467" s="292"/>
    </row>
    <row r="1468" spans="13:21" ht="15.75">
      <c r="M1468" s="294">
        <v>40476</v>
      </c>
      <c r="N1468" s="292">
        <v>0.64327147552525699</v>
      </c>
      <c r="O1468" s="292">
        <v>0.16869130584237099</v>
      </c>
      <c r="P1468" s="292">
        <v>-0.614420370698334</v>
      </c>
      <c r="Q1468" s="292">
        <v>0.39906469377993598</v>
      </c>
      <c r="R1468" s="292">
        <v>0.37830152857502303</v>
      </c>
      <c r="S1468" s="292">
        <v>0.17422225140768699</v>
      </c>
      <c r="T1468" s="292"/>
      <c r="U1468" s="292"/>
    </row>
    <row r="1469" spans="13:21" ht="15.75">
      <c r="M1469" s="294">
        <v>40477</v>
      </c>
      <c r="N1469" s="292">
        <v>0.64484649257748605</v>
      </c>
      <c r="O1469" s="292">
        <v>0.17487175843379299</v>
      </c>
      <c r="P1469" s="292">
        <v>-0.59170068414576604</v>
      </c>
      <c r="Q1469" s="292">
        <v>0.390076962459452</v>
      </c>
      <c r="R1469" s="292">
        <v>0.37924710228531</v>
      </c>
      <c r="S1469" s="292">
        <v>0.17422225140768699</v>
      </c>
      <c r="T1469" s="292"/>
      <c r="U1469" s="292"/>
    </row>
    <row r="1470" spans="13:21" ht="15.75">
      <c r="M1470" s="294">
        <v>40478</v>
      </c>
      <c r="N1470" s="292">
        <v>0.65631228001963204</v>
      </c>
      <c r="O1470" s="292">
        <v>0.19102092446733701</v>
      </c>
      <c r="P1470" s="292">
        <v>-0.56809194895958703</v>
      </c>
      <c r="Q1470" s="292">
        <v>0.39327023481485601</v>
      </c>
      <c r="R1470" s="292">
        <v>0.38164177023780799</v>
      </c>
      <c r="S1470" s="292">
        <v>0.17422225140768699</v>
      </c>
      <c r="T1470" s="292"/>
      <c r="U1470" s="292"/>
    </row>
    <row r="1471" spans="13:21" ht="15.75">
      <c r="M1471" s="294">
        <v>40479</v>
      </c>
      <c r="N1471" s="292">
        <v>0.64129869325225397</v>
      </c>
      <c r="O1471" s="292">
        <v>0.17483154545410701</v>
      </c>
      <c r="P1471" s="292">
        <v>-0.58339896857406703</v>
      </c>
      <c r="Q1471" s="292">
        <v>0.38181691907554</v>
      </c>
      <c r="R1471" s="292">
        <v>0.37909104235714802</v>
      </c>
      <c r="S1471" s="292">
        <v>0.17422225140768699</v>
      </c>
      <c r="T1471" s="292"/>
      <c r="U1471" s="292"/>
    </row>
    <row r="1472" spans="13:21" ht="15.75">
      <c r="M1472" s="294">
        <v>40480</v>
      </c>
      <c r="N1472" s="292">
        <v>0.62848047147195896</v>
      </c>
      <c r="O1472" s="292">
        <v>0.15553805358848</v>
      </c>
      <c r="P1472" s="292">
        <v>-0.61002059191657998</v>
      </c>
      <c r="Q1472" s="292">
        <v>0.37430484551408499</v>
      </c>
      <c r="R1472" s="292">
        <v>0.37617585270527598</v>
      </c>
      <c r="S1472" s="292">
        <v>0.17422225140768699</v>
      </c>
      <c r="T1472" s="292"/>
      <c r="U1472" s="292"/>
    </row>
    <row r="1473" spans="13:21" ht="15.75">
      <c r="M1473" s="294">
        <v>40484</v>
      </c>
      <c r="N1473" s="292">
        <v>0.61531786107054298</v>
      </c>
      <c r="O1473" s="292">
        <v>0.13290961857115099</v>
      </c>
      <c r="P1473" s="292">
        <v>-0.65835216707377497</v>
      </c>
      <c r="Q1473" s="292">
        <v>0.37757323306999901</v>
      </c>
      <c r="R1473" s="292">
        <v>0.37261778850952998</v>
      </c>
      <c r="S1473" s="292">
        <v>0.17422225140768699</v>
      </c>
      <c r="T1473" s="292"/>
      <c r="U1473" s="292"/>
    </row>
    <row r="1474" spans="13:21" ht="15.75">
      <c r="M1474" s="294">
        <v>40485</v>
      </c>
      <c r="N1474" s="292">
        <v>0.63109111945492002</v>
      </c>
      <c r="O1474" s="292">
        <v>0.14030398834052099</v>
      </c>
      <c r="P1474" s="292">
        <v>-0.66109879973015695</v>
      </c>
      <c r="Q1474" s="292">
        <v>0.38508513569445102</v>
      </c>
      <c r="R1474" s="292">
        <v>0.37384700114291203</v>
      </c>
      <c r="S1474" s="292">
        <v>0.17422225140768699</v>
      </c>
      <c r="T1474" s="292"/>
      <c r="U1474" s="292"/>
    </row>
    <row r="1475" spans="13:21" ht="15.75">
      <c r="M1475" s="294">
        <v>40486</v>
      </c>
      <c r="N1475" s="292">
        <v>0.64260352968156897</v>
      </c>
      <c r="O1475" s="292">
        <v>0.13671782314019801</v>
      </c>
      <c r="P1475" s="292">
        <v>-0.69218395207461703</v>
      </c>
      <c r="Q1475" s="292">
        <v>0.39832657391533799</v>
      </c>
      <c r="R1475" s="292">
        <v>0.37341057387881799</v>
      </c>
      <c r="S1475" s="292">
        <v>0.17422225140768699</v>
      </c>
      <c r="T1475" s="292"/>
      <c r="U1475" s="292"/>
    </row>
    <row r="1476" spans="13:21" ht="15.75">
      <c r="M1476" s="294">
        <v>40487</v>
      </c>
      <c r="N1476" s="292">
        <v>0.667954298855299</v>
      </c>
      <c r="O1476" s="292">
        <v>0.16462680894419901</v>
      </c>
      <c r="P1476" s="292">
        <v>-0.66119533759754601</v>
      </c>
      <c r="Q1476" s="292">
        <v>0.411318705025428</v>
      </c>
      <c r="R1476" s="292">
        <v>0.37768973070849998</v>
      </c>
      <c r="S1476" s="292">
        <v>0.17422225140768699</v>
      </c>
      <c r="T1476" s="292"/>
      <c r="U1476" s="292"/>
    </row>
    <row r="1477" spans="13:21" ht="15.75">
      <c r="M1477" s="294">
        <v>40490</v>
      </c>
      <c r="N1477" s="292">
        <v>0.69080311069454703</v>
      </c>
      <c r="O1477" s="292">
        <v>0.18945568437159699</v>
      </c>
      <c r="P1477" s="292">
        <v>-0.61901648226179296</v>
      </c>
      <c r="Q1477" s="292">
        <v>0.41090836031572098</v>
      </c>
      <c r="R1477" s="292">
        <v>0.38162589214718201</v>
      </c>
      <c r="S1477" s="292">
        <v>0.17422225140768699</v>
      </c>
      <c r="T1477" s="292"/>
      <c r="U1477" s="292"/>
    </row>
    <row r="1478" spans="13:21" ht="15.75">
      <c r="M1478" s="294">
        <v>40491</v>
      </c>
      <c r="N1478" s="292">
        <v>0.69508601042739004</v>
      </c>
      <c r="O1478" s="292">
        <v>0.19565811739264</v>
      </c>
      <c r="P1478" s="292">
        <v>-0.58073803741694097</v>
      </c>
      <c r="Q1478" s="292">
        <v>0.38814736589880999</v>
      </c>
      <c r="R1478" s="292">
        <v>0.38277016831397298</v>
      </c>
      <c r="S1478" s="292">
        <v>0.17422225140768699</v>
      </c>
      <c r="T1478" s="292"/>
      <c r="U1478" s="292"/>
    </row>
    <row r="1479" spans="13:21" ht="15.75">
      <c r="M1479" s="294">
        <v>40492</v>
      </c>
      <c r="N1479" s="292">
        <v>0.71568438170371695</v>
      </c>
      <c r="O1479" s="292">
        <v>0.23324870129419301</v>
      </c>
      <c r="P1479" s="292">
        <v>-0.44643434284619599</v>
      </c>
      <c r="Q1479" s="292">
        <v>0.33983004233546399</v>
      </c>
      <c r="R1479" s="292">
        <v>0.38911473491053999</v>
      </c>
      <c r="S1479" s="292">
        <v>0.17422225140768699</v>
      </c>
      <c r="T1479" s="292"/>
      <c r="U1479" s="292"/>
    </row>
    <row r="1480" spans="13:21" ht="15.75">
      <c r="M1480" s="294">
        <v>40493</v>
      </c>
      <c r="N1480" s="292">
        <v>0.75144806183139401</v>
      </c>
      <c r="O1480" s="292">
        <v>0.28596091194505802</v>
      </c>
      <c r="P1480" s="292">
        <v>-0.32654881921968598</v>
      </c>
      <c r="Q1480" s="292">
        <v>0.31903906921171599</v>
      </c>
      <c r="R1480" s="292">
        <v>0.39736894308709902</v>
      </c>
      <c r="S1480" s="292">
        <v>0.17422225140768699</v>
      </c>
      <c r="T1480" s="292"/>
      <c r="U1480" s="292"/>
    </row>
    <row r="1481" spans="13:21" ht="15.75">
      <c r="M1481" s="294">
        <v>40494</v>
      </c>
      <c r="N1481" s="292">
        <v>0.73962859294765504</v>
      </c>
      <c r="O1481" s="292">
        <v>0.27469797712490801</v>
      </c>
      <c r="P1481" s="292">
        <v>-0.32868822326622399</v>
      </c>
      <c r="Q1481" s="292">
        <v>0.30547049707079998</v>
      </c>
      <c r="R1481" s="292">
        <v>0.39566193707546998</v>
      </c>
      <c r="S1481" s="292">
        <v>0.17422225140768699</v>
      </c>
      <c r="T1481" s="292"/>
      <c r="U1481" s="292"/>
    </row>
    <row r="1482" spans="13:21" ht="15.75">
      <c r="M1482" s="294">
        <v>40497</v>
      </c>
      <c r="N1482" s="292">
        <v>0.73282888597140805</v>
      </c>
      <c r="O1482" s="292">
        <v>0.27438142784911002</v>
      </c>
      <c r="P1482" s="292">
        <v>-0.30874833260300999</v>
      </c>
      <c r="Q1482" s="292">
        <v>0.29094710931721102</v>
      </c>
      <c r="R1482" s="292">
        <v>0.39558713788087801</v>
      </c>
      <c r="S1482" s="292">
        <v>0.17422225140768699</v>
      </c>
      <c r="T1482" s="292"/>
      <c r="U1482" s="292"/>
    </row>
    <row r="1483" spans="13:21" ht="15.75">
      <c r="M1483" s="294">
        <v>40498</v>
      </c>
      <c r="N1483" s="292">
        <v>0.74541705293981297</v>
      </c>
      <c r="O1483" s="292">
        <v>0.29102205663265102</v>
      </c>
      <c r="P1483" s="292">
        <v>-0.25092282286697498</v>
      </c>
      <c r="Q1483" s="292">
        <v>0.26850534375468599</v>
      </c>
      <c r="R1483" s="292">
        <v>0.39843047157310502</v>
      </c>
      <c r="S1483" s="292">
        <v>0.17422225140768699</v>
      </c>
      <c r="T1483" s="292"/>
      <c r="U1483" s="292"/>
    </row>
    <row r="1484" spans="13:21" ht="15.75">
      <c r="M1484" s="294">
        <v>40499</v>
      </c>
      <c r="N1484" s="292">
        <v>0.75216431289063701</v>
      </c>
      <c r="O1484" s="292">
        <v>0.28751436165239203</v>
      </c>
      <c r="P1484" s="292">
        <v>-0.25081132230318898</v>
      </c>
      <c r="Q1484" s="292">
        <v>0.260346347488495</v>
      </c>
      <c r="R1484" s="292">
        <v>0.398218894200423</v>
      </c>
      <c r="S1484" s="292">
        <v>0.17422225140768699</v>
      </c>
      <c r="T1484" s="292"/>
      <c r="U1484" s="292"/>
    </row>
    <row r="1485" spans="13:21" ht="15.75">
      <c r="M1485" s="294">
        <v>40500</v>
      </c>
      <c r="N1485" s="292">
        <v>0.74465295209099802</v>
      </c>
      <c r="O1485" s="292">
        <v>0.26893761766263202</v>
      </c>
      <c r="P1485" s="292">
        <v>-0.28759887872645501</v>
      </c>
      <c r="Q1485" s="292">
        <v>0.26122647731208098</v>
      </c>
      <c r="R1485" s="292">
        <v>0.39549072435337101</v>
      </c>
      <c r="S1485" s="292">
        <v>0.17422225140768699</v>
      </c>
      <c r="T1485" s="292"/>
      <c r="U1485" s="292"/>
    </row>
    <row r="1486" spans="13:21" ht="15.75">
      <c r="M1486" s="294">
        <v>40501</v>
      </c>
      <c r="N1486" s="292">
        <v>0.74692994630314202</v>
      </c>
      <c r="O1486" s="292">
        <v>0.262134533335455</v>
      </c>
      <c r="P1486" s="292">
        <v>-0.27820776571969502</v>
      </c>
      <c r="Q1486" s="292">
        <v>0.24399411372448701</v>
      </c>
      <c r="R1486" s="292">
        <v>0.39494648825733802</v>
      </c>
      <c r="S1486" s="292">
        <v>0.17422225140768699</v>
      </c>
      <c r="T1486" s="292"/>
      <c r="U1486" s="292"/>
    </row>
    <row r="1487" spans="13:21" ht="15.75">
      <c r="M1487" s="294">
        <v>40504</v>
      </c>
      <c r="N1487" s="292">
        <v>0.78291868104598505</v>
      </c>
      <c r="O1487" s="292">
        <v>0.28645499351186299</v>
      </c>
      <c r="P1487" s="292">
        <v>-0.21948030085161699</v>
      </c>
      <c r="Q1487" s="292">
        <v>0.226490435355753</v>
      </c>
      <c r="R1487" s="292">
        <v>0.39941453961815399</v>
      </c>
      <c r="S1487" s="292">
        <v>0.17422225140768699</v>
      </c>
      <c r="T1487" s="292"/>
      <c r="U1487" s="292"/>
    </row>
    <row r="1488" spans="13:21" ht="15.75">
      <c r="M1488" s="294">
        <v>40505</v>
      </c>
      <c r="N1488" s="292">
        <v>0.87397354871010602</v>
      </c>
      <c r="O1488" s="292">
        <v>0.357524938658211</v>
      </c>
      <c r="P1488" s="292">
        <v>-0.11953140080991299</v>
      </c>
      <c r="Q1488" s="292">
        <v>0.23278844269749899</v>
      </c>
      <c r="R1488" s="292">
        <v>0.411224481696712</v>
      </c>
      <c r="S1488" s="292">
        <v>0.17422225140768699</v>
      </c>
      <c r="T1488" s="292"/>
      <c r="U1488" s="292"/>
    </row>
    <row r="1489" spans="13:21" ht="15.75">
      <c r="M1489" s="294">
        <v>40506</v>
      </c>
      <c r="N1489" s="292">
        <v>0.93755067278313498</v>
      </c>
      <c r="O1489" s="292">
        <v>0.39559262638725001</v>
      </c>
      <c r="P1489" s="292">
        <v>-8.5561590401483201E-2</v>
      </c>
      <c r="Q1489" s="292">
        <v>0.244065351165936</v>
      </c>
      <c r="R1489" s="292">
        <v>0.41768857734693698</v>
      </c>
      <c r="S1489" s="292">
        <v>0.17422225140768699</v>
      </c>
      <c r="T1489" s="292"/>
      <c r="U1489" s="292"/>
    </row>
    <row r="1490" spans="13:21" ht="15.75">
      <c r="M1490" s="294">
        <v>40507</v>
      </c>
      <c r="N1490" s="292">
        <v>1.00400686338853</v>
      </c>
      <c r="O1490" s="292">
        <v>0.46095150692077602</v>
      </c>
      <c r="P1490" s="292">
        <v>-7.4014347470090103E-3</v>
      </c>
      <c r="Q1490" s="292">
        <v>0.26560991712876098</v>
      </c>
      <c r="R1490" s="292">
        <v>0.427876816780344</v>
      </c>
      <c r="S1490" s="292">
        <v>0.17422225140768699</v>
      </c>
      <c r="T1490" s="292"/>
      <c r="U1490" s="292"/>
    </row>
    <row r="1491" spans="13:21" ht="15.75">
      <c r="M1491" s="294">
        <v>40508</v>
      </c>
      <c r="N1491" s="292">
        <v>1.1227886525495101</v>
      </c>
      <c r="O1491" s="292">
        <v>0.59364977163438604</v>
      </c>
      <c r="P1491" s="292">
        <v>0.15829382744447501</v>
      </c>
      <c r="Q1491" s="292">
        <v>0.31248919406408798</v>
      </c>
      <c r="R1491" s="292">
        <v>0.44829796197654898</v>
      </c>
      <c r="S1491" s="292">
        <v>0.17422225140768699</v>
      </c>
      <c r="T1491" s="292"/>
      <c r="U1491" s="292"/>
    </row>
    <row r="1492" spans="13:21" ht="15.75">
      <c r="M1492" s="294">
        <v>40511</v>
      </c>
      <c r="N1492" s="292">
        <v>1.2194314750802899</v>
      </c>
      <c r="O1492" s="292">
        <v>0.70567401291417198</v>
      </c>
      <c r="P1492" s="292">
        <v>0.292185746814143</v>
      </c>
      <c r="Q1492" s="292">
        <v>0.35712472399593598</v>
      </c>
      <c r="R1492" s="292">
        <v>0.46533680932486599</v>
      </c>
      <c r="S1492" s="292">
        <v>0.17422225140768699</v>
      </c>
      <c r="T1492" s="292"/>
      <c r="U1492" s="292"/>
    </row>
    <row r="1493" spans="13:21" ht="15.75">
      <c r="M1493" s="294">
        <v>40512</v>
      </c>
      <c r="N1493" s="292">
        <v>1.27152769536953</v>
      </c>
      <c r="O1493" s="292">
        <v>0.74810853752811801</v>
      </c>
      <c r="P1493" s="292">
        <v>0.27144767792945801</v>
      </c>
      <c r="Q1493" s="292">
        <v>0.41795804846170298</v>
      </c>
      <c r="R1493" s="292">
        <v>0.47126114914292999</v>
      </c>
      <c r="S1493" s="292">
        <v>0.17422225140768699</v>
      </c>
      <c r="T1493" s="292"/>
      <c r="U1493" s="292"/>
    </row>
    <row r="1494" spans="13:21" ht="15.75">
      <c r="M1494" s="294">
        <v>40513</v>
      </c>
      <c r="N1494" s="292">
        <v>1.21151728280696</v>
      </c>
      <c r="O1494" s="292">
        <v>0.68198351884884401</v>
      </c>
      <c r="P1494" s="292">
        <v>9.6456969946083895E-2</v>
      </c>
      <c r="Q1494" s="292">
        <v>0.46344915989124602</v>
      </c>
      <c r="R1494" s="292">
        <v>0.46001169681860898</v>
      </c>
      <c r="S1494" s="292">
        <v>0.17422225140768699</v>
      </c>
      <c r="T1494" s="292"/>
      <c r="U1494" s="292"/>
    </row>
    <row r="1495" spans="13:21" ht="15.75">
      <c r="M1495" s="294">
        <v>40514</v>
      </c>
      <c r="N1495" s="292">
        <v>1.16441830129359</v>
      </c>
      <c r="O1495" s="292">
        <v>0.63057324655283098</v>
      </c>
      <c r="P1495" s="292">
        <v>-2.95889425321843E-2</v>
      </c>
      <c r="Q1495" s="292">
        <v>0.48966478224261101</v>
      </c>
      <c r="R1495" s="292">
        <v>0.45128358446726802</v>
      </c>
      <c r="S1495" s="292">
        <v>0.17422225140768699</v>
      </c>
      <c r="T1495" s="292"/>
      <c r="U1495" s="292"/>
    </row>
    <row r="1496" spans="13:21" ht="15.75">
      <c r="M1496" s="294">
        <v>40515</v>
      </c>
      <c r="N1496" s="292">
        <v>1.1327744743599399</v>
      </c>
      <c r="O1496" s="292">
        <v>0.59445833151665795</v>
      </c>
      <c r="P1496" s="292">
        <v>-0.122674502375309</v>
      </c>
      <c r="Q1496" s="292">
        <v>0.51150417005960902</v>
      </c>
      <c r="R1496" s="292">
        <v>0.44516654657020099</v>
      </c>
      <c r="S1496" s="292">
        <v>0.17422225140768699</v>
      </c>
      <c r="T1496" s="292"/>
      <c r="U1496" s="292"/>
    </row>
    <row r="1497" spans="13:21" ht="15.75">
      <c r="M1497" s="294">
        <v>40518</v>
      </c>
      <c r="N1497" s="292">
        <v>1.1177002400156899</v>
      </c>
      <c r="O1497" s="292">
        <v>0.57833030712681899</v>
      </c>
      <c r="P1497" s="292">
        <v>-0.166323789788104</v>
      </c>
      <c r="Q1497" s="292">
        <v>0.52202043636631801</v>
      </c>
      <c r="R1497" s="292">
        <v>0.44233541396065801</v>
      </c>
      <c r="S1497" s="292">
        <v>0.17422225140768699</v>
      </c>
      <c r="T1497" s="292"/>
      <c r="U1497" s="292"/>
    </row>
    <row r="1498" spans="13:21" ht="15.75">
      <c r="M1498" s="294">
        <v>40519</v>
      </c>
      <c r="N1498" s="292">
        <v>1.07448339305723</v>
      </c>
      <c r="O1498" s="292">
        <v>0.54194385602265804</v>
      </c>
      <c r="P1498" s="292">
        <v>-0.21376723475554299</v>
      </c>
      <c r="Q1498" s="292">
        <v>0.51359032264505999</v>
      </c>
      <c r="R1498" s="292">
        <v>0.43637363143729002</v>
      </c>
      <c r="S1498" s="292">
        <v>0.17422225140768699</v>
      </c>
      <c r="T1498" s="292"/>
      <c r="U1498" s="292"/>
    </row>
    <row r="1499" spans="13:21" ht="15.75">
      <c r="M1499" s="294">
        <v>40520</v>
      </c>
      <c r="N1499" s="292">
        <v>1.02769446346583</v>
      </c>
      <c r="O1499" s="292">
        <v>0.51268103540246102</v>
      </c>
      <c r="P1499" s="292">
        <v>-0.234314685260992</v>
      </c>
      <c r="Q1499" s="292">
        <v>0.498806485533695</v>
      </c>
      <c r="R1499" s="292">
        <v>0.431472119369114</v>
      </c>
      <c r="S1499" s="292">
        <v>0.17422225140768699</v>
      </c>
      <c r="T1499" s="292"/>
      <c r="U1499" s="292"/>
    </row>
    <row r="1500" spans="13:21" ht="15.75">
      <c r="M1500" s="294">
        <v>40521</v>
      </c>
      <c r="N1500" s="292">
        <v>0.996421360182148</v>
      </c>
      <c r="O1500" s="292">
        <v>0.49127709702212402</v>
      </c>
      <c r="P1500" s="292">
        <v>-0.24670470131477501</v>
      </c>
      <c r="Q1500" s="292">
        <v>0.48379911969265799</v>
      </c>
      <c r="R1500" s="292">
        <v>0.42794837139924502</v>
      </c>
      <c r="S1500" s="292">
        <v>0.17422225140768699</v>
      </c>
      <c r="T1500" s="292"/>
      <c r="U1500" s="292"/>
    </row>
    <row r="1501" spans="13:21" ht="15.75">
      <c r="M1501" s="294">
        <v>40522</v>
      </c>
      <c r="N1501" s="292">
        <v>0.97869246023489098</v>
      </c>
      <c r="O1501" s="292">
        <v>0.47345127999096098</v>
      </c>
      <c r="P1501" s="292">
        <v>-0.26210648454143498</v>
      </c>
      <c r="Q1501" s="292">
        <v>0.47146705175912101</v>
      </c>
      <c r="R1501" s="292">
        <v>0.425163300291857</v>
      </c>
      <c r="S1501" s="292">
        <v>0.17422225140768699</v>
      </c>
      <c r="T1501" s="292"/>
      <c r="U1501" s="292"/>
    </row>
    <row r="1502" spans="13:21" ht="15.75">
      <c r="M1502" s="294">
        <v>40525</v>
      </c>
      <c r="N1502" s="292">
        <v>0.96154977204631698</v>
      </c>
      <c r="O1502" s="292">
        <v>0.45419779921053499</v>
      </c>
      <c r="P1502" s="292">
        <v>-0.27767536570718698</v>
      </c>
      <c r="Q1502" s="292">
        <v>0.45672561155090402</v>
      </c>
      <c r="R1502" s="292">
        <v>0.42222782040356999</v>
      </c>
      <c r="S1502" s="292">
        <v>0.17422225140768699</v>
      </c>
      <c r="T1502" s="292"/>
      <c r="U1502" s="292"/>
    </row>
    <row r="1503" spans="13:21" ht="15.75">
      <c r="M1503" s="294">
        <v>40526</v>
      </c>
      <c r="N1503" s="292">
        <v>0.92719303075068404</v>
      </c>
      <c r="O1503" s="292">
        <v>0.42561559928437398</v>
      </c>
      <c r="P1503" s="292">
        <v>-0.29928630807552797</v>
      </c>
      <c r="Q1503" s="292">
        <v>0.437956799909617</v>
      </c>
      <c r="R1503" s="292">
        <v>0.41768118707933699</v>
      </c>
      <c r="S1503" s="292">
        <v>0.17422225140768699</v>
      </c>
      <c r="T1503" s="292"/>
      <c r="U1503" s="292"/>
    </row>
    <row r="1504" spans="13:21" ht="15.75">
      <c r="M1504" s="294">
        <v>40527</v>
      </c>
      <c r="N1504" s="292">
        <v>0.905263503252829</v>
      </c>
      <c r="O1504" s="292">
        <v>0.40978233552161403</v>
      </c>
      <c r="P1504" s="292">
        <v>-0.30419125681292603</v>
      </c>
      <c r="Q1504" s="292">
        <v>0.42331297825323</v>
      </c>
      <c r="R1504" s="292">
        <v>0.415159139588338</v>
      </c>
      <c r="S1504" s="292">
        <v>0.17422225140768699</v>
      </c>
      <c r="T1504" s="292"/>
      <c r="U1504" s="292"/>
    </row>
    <row r="1505" spans="13:21" ht="15.75">
      <c r="M1505" s="294">
        <v>40528</v>
      </c>
      <c r="N1505" s="292">
        <v>0.88331125459169102</v>
      </c>
      <c r="O1505" s="292">
        <v>0.38822870789325098</v>
      </c>
      <c r="P1505" s="292">
        <v>-0.30370716129571002</v>
      </c>
      <c r="Q1505" s="292">
        <v>0.39592374871862701</v>
      </c>
      <c r="R1505" s="292">
        <v>0.41206063892360201</v>
      </c>
      <c r="S1505" s="292">
        <v>0.17422225140768699</v>
      </c>
      <c r="T1505" s="292"/>
      <c r="U1505" s="292"/>
    </row>
    <row r="1506" spans="13:21" ht="15.75">
      <c r="M1506" s="294">
        <v>40529</v>
      </c>
      <c r="N1506" s="292">
        <v>0.89172395070867705</v>
      </c>
      <c r="O1506" s="292">
        <v>0.39348000263215599</v>
      </c>
      <c r="P1506" s="292">
        <v>-0.28230386932191798</v>
      </c>
      <c r="Q1506" s="292">
        <v>0.383415190199837</v>
      </c>
      <c r="R1506" s="292">
        <v>0.41305335614166599</v>
      </c>
      <c r="S1506" s="292">
        <v>0.17422225140768699</v>
      </c>
      <c r="T1506" s="292"/>
      <c r="U1506" s="292"/>
    </row>
    <row r="1507" spans="13:21" ht="15.75">
      <c r="M1507" s="294">
        <v>40532</v>
      </c>
      <c r="N1507" s="292">
        <v>0.91423428611874102</v>
      </c>
      <c r="O1507" s="292">
        <v>0.40708549493942298</v>
      </c>
      <c r="P1507" s="292">
        <v>-0.27327701401642701</v>
      </c>
      <c r="Q1507" s="292">
        <v>0.38679635460579398</v>
      </c>
      <c r="R1507" s="292">
        <v>0.41518869226109201</v>
      </c>
      <c r="S1507" s="292">
        <v>0.17422225140768699</v>
      </c>
      <c r="T1507" s="292"/>
      <c r="U1507" s="292"/>
    </row>
    <row r="1508" spans="13:21" ht="15.75">
      <c r="M1508" s="294">
        <v>40533</v>
      </c>
      <c r="N1508" s="292">
        <v>0.94116846484289196</v>
      </c>
      <c r="O1508" s="292">
        <v>0.41092322718083402</v>
      </c>
      <c r="P1508" s="292">
        <v>-0.30679810130558299</v>
      </c>
      <c r="Q1508" s="292">
        <v>0.40394997385451797</v>
      </c>
      <c r="R1508" s="292">
        <v>0.41582257289686397</v>
      </c>
      <c r="S1508" s="292">
        <v>0.17422225140768699</v>
      </c>
      <c r="T1508" s="292"/>
      <c r="U1508" s="292"/>
    </row>
    <row r="1509" spans="13:21" ht="15.75">
      <c r="M1509" s="294">
        <v>40534</v>
      </c>
      <c r="N1509" s="292">
        <v>0.964490168687404</v>
      </c>
      <c r="O1509" s="292">
        <v>0.41516996368591302</v>
      </c>
      <c r="P1509" s="292">
        <v>-0.33116357783323103</v>
      </c>
      <c r="Q1509" s="292">
        <v>0.41849976446037701</v>
      </c>
      <c r="R1509" s="292">
        <v>0.416603799031181</v>
      </c>
      <c r="S1509" s="292">
        <v>0.17422225140768699</v>
      </c>
      <c r="T1509" s="292"/>
      <c r="U1509" s="292"/>
    </row>
    <row r="1510" spans="13:21" ht="15.75">
      <c r="M1510" s="294">
        <v>40535</v>
      </c>
      <c r="N1510" s="292">
        <v>0.98382237053575206</v>
      </c>
      <c r="O1510" s="292">
        <v>0.42167292270086298</v>
      </c>
      <c r="P1510" s="292">
        <v>-0.339624456705717</v>
      </c>
      <c r="Q1510" s="292">
        <v>0.42762079304082201</v>
      </c>
      <c r="R1510" s="292">
        <v>0.41776974931451899</v>
      </c>
      <c r="S1510" s="292">
        <v>0.17422225140768699</v>
      </c>
      <c r="T1510" s="292"/>
      <c r="U1510" s="292"/>
    </row>
    <row r="1511" spans="13:21" ht="15.75">
      <c r="M1511" s="294">
        <v>40539</v>
      </c>
      <c r="N1511" s="292">
        <v>0.99831995070545598</v>
      </c>
      <c r="O1511" s="292">
        <v>0.43251428736240899</v>
      </c>
      <c r="P1511" s="292">
        <v>-0.31770702400363299</v>
      </c>
      <c r="Q1511" s="292">
        <v>0.42239003932631303</v>
      </c>
      <c r="R1511" s="292">
        <v>0.41961912518302302</v>
      </c>
      <c r="S1511" s="292">
        <v>0.17422225140768699</v>
      </c>
      <c r="T1511" s="292"/>
      <c r="U1511" s="292"/>
    </row>
    <row r="1512" spans="13:21" ht="15.75">
      <c r="M1512" s="294">
        <v>40540</v>
      </c>
      <c r="N1512" s="292">
        <v>1.0215885070791999</v>
      </c>
      <c r="O1512" s="292">
        <v>0.44366308881928201</v>
      </c>
      <c r="P1512" s="292">
        <v>-0.32036910140096703</v>
      </c>
      <c r="Q1512" s="292">
        <v>0.43197443715483902</v>
      </c>
      <c r="R1512" s="292">
        <v>0.42143831539227999</v>
      </c>
      <c r="S1512" s="292">
        <v>0.17422225140768699</v>
      </c>
      <c r="T1512" s="292"/>
      <c r="U1512" s="292"/>
    </row>
    <row r="1513" spans="13:21" ht="15.75">
      <c r="M1513" s="294">
        <v>40541</v>
      </c>
      <c r="N1513" s="292">
        <v>1.03872411617399</v>
      </c>
      <c r="O1513" s="292">
        <v>0.447706857560219</v>
      </c>
      <c r="P1513" s="292">
        <v>-0.34545431323591802</v>
      </c>
      <c r="Q1513" s="292">
        <v>0.44924505042350599</v>
      </c>
      <c r="R1513" s="292">
        <v>0.42202644468157602</v>
      </c>
      <c r="S1513" s="292">
        <v>0.17422225140768699</v>
      </c>
      <c r="T1513" s="292"/>
      <c r="U1513" s="292"/>
    </row>
    <row r="1514" spans="13:21" ht="15.75">
      <c r="M1514" s="294">
        <v>40542</v>
      </c>
      <c r="N1514" s="292">
        <v>1.05545081435729</v>
      </c>
      <c r="O1514" s="292">
        <v>0.46375611002266298</v>
      </c>
      <c r="P1514" s="292">
        <v>-0.32159294468222099</v>
      </c>
      <c r="Q1514" s="292">
        <v>0.449711074238966</v>
      </c>
      <c r="R1514" s="292">
        <v>0.42453932932162203</v>
      </c>
      <c r="S1514" s="292">
        <v>0.17422225140768699</v>
      </c>
      <c r="T1514" s="292"/>
      <c r="U1514" s="292"/>
    </row>
    <row r="1515" spans="13:21" ht="15.75">
      <c r="M1515" s="294">
        <v>40543</v>
      </c>
      <c r="N1515" s="292">
        <v>1.0477725527460799</v>
      </c>
      <c r="O1515" s="292">
        <v>0.452255590130691</v>
      </c>
      <c r="P1515" s="292">
        <v>-0.357937004267877</v>
      </c>
      <c r="Q1515" s="292">
        <v>0.45947378892132901</v>
      </c>
      <c r="R1515" s="292">
        <v>0.42252561326399402</v>
      </c>
      <c r="S1515" s="292">
        <v>0.17422225140768699</v>
      </c>
      <c r="T1515" s="292"/>
      <c r="U1515" s="292"/>
    </row>
    <row r="1516" spans="13:21" ht="15.75">
      <c r="M1516" s="294">
        <v>40546</v>
      </c>
      <c r="N1516" s="292">
        <v>1.0162141363833599</v>
      </c>
      <c r="O1516" s="292">
        <v>0.41525703033163502</v>
      </c>
      <c r="P1516" s="292">
        <v>-0.43761678450091102</v>
      </c>
      <c r="Q1516" s="292">
        <v>0.47141894993074401</v>
      </c>
      <c r="R1516" s="292">
        <v>0.41652797742467101</v>
      </c>
      <c r="S1516" s="292">
        <v>0.17422225140768699</v>
      </c>
      <c r="T1516" s="292"/>
      <c r="U1516" s="292"/>
    </row>
    <row r="1517" spans="13:21" ht="15.75">
      <c r="M1517" s="294">
        <v>40547</v>
      </c>
      <c r="N1517" s="292">
        <v>0.989506205556693</v>
      </c>
      <c r="O1517" s="292">
        <v>0.38634025400455302</v>
      </c>
      <c r="P1517" s="292">
        <v>-0.49381523063426902</v>
      </c>
      <c r="Q1517" s="292">
        <v>0.47503521018533401</v>
      </c>
      <c r="R1517" s="292">
        <v>0.41176623450223698</v>
      </c>
      <c r="S1517" s="292">
        <v>0.17422225140768699</v>
      </c>
      <c r="T1517" s="292"/>
      <c r="U1517" s="292"/>
    </row>
    <row r="1518" spans="13:21" ht="15.75">
      <c r="M1518" s="294">
        <v>40548</v>
      </c>
      <c r="N1518" s="292">
        <v>0.98119290407432502</v>
      </c>
      <c r="O1518" s="292">
        <v>0.381843030910402</v>
      </c>
      <c r="P1518" s="292">
        <v>-0.50387248266997298</v>
      </c>
      <c r="Q1518" s="292">
        <v>0.47743764873663003</v>
      </c>
      <c r="R1518" s="292">
        <v>0.41086563865352699</v>
      </c>
      <c r="S1518" s="292">
        <v>0.17422225140768699</v>
      </c>
      <c r="T1518" s="292"/>
      <c r="U1518" s="292"/>
    </row>
    <row r="1519" spans="13:21" ht="15.75">
      <c r="M1519" s="294">
        <v>40549</v>
      </c>
      <c r="N1519" s="292">
        <v>0.98287243904813504</v>
      </c>
      <c r="O1519" s="292">
        <v>0.37950927770828302</v>
      </c>
      <c r="P1519" s="292">
        <v>-0.502764248448482</v>
      </c>
      <c r="Q1519" s="292">
        <v>0.471655346116721</v>
      </c>
      <c r="R1519" s="292">
        <v>0.41063116254555998</v>
      </c>
      <c r="S1519" s="292">
        <v>0.17422225140768699</v>
      </c>
      <c r="T1519" s="292"/>
      <c r="U1519" s="292"/>
    </row>
    <row r="1520" spans="13:21" ht="15.75">
      <c r="M1520" s="294">
        <v>40550</v>
      </c>
      <c r="N1520" s="292">
        <v>1.01436542549506</v>
      </c>
      <c r="O1520" s="292">
        <v>0.411606057294506</v>
      </c>
      <c r="P1520" s="292">
        <v>-0.44894892631224897</v>
      </c>
      <c r="Q1520" s="292">
        <v>0.47009144639613298</v>
      </c>
      <c r="R1520" s="292">
        <v>0.41572885959390399</v>
      </c>
      <c r="S1520" s="292">
        <v>0.17422225140768699</v>
      </c>
      <c r="T1520" s="292"/>
      <c r="U1520" s="292"/>
    </row>
    <row r="1521" spans="13:21" ht="15.75">
      <c r="M1521" s="294">
        <v>40553</v>
      </c>
      <c r="N1521" s="292">
        <v>1.05026625789462</v>
      </c>
      <c r="O1521" s="292">
        <v>0.45152044882023601</v>
      </c>
      <c r="P1521" s="292">
        <v>-0.37508742525010103</v>
      </c>
      <c r="Q1521" s="292">
        <v>0.46434965943738499</v>
      </c>
      <c r="R1521" s="292">
        <v>0.42206284769060598</v>
      </c>
      <c r="S1521" s="292">
        <v>0.17422225140768699</v>
      </c>
      <c r="T1521" s="292"/>
      <c r="U1521" s="292"/>
    </row>
    <row r="1522" spans="13:21" ht="15.75">
      <c r="M1522" s="294">
        <v>40554</v>
      </c>
      <c r="N1522" s="292">
        <v>1.00750731239332</v>
      </c>
      <c r="O1522" s="292">
        <v>0.40725611055965799</v>
      </c>
      <c r="P1522" s="292">
        <v>-0.439220297017544</v>
      </c>
      <c r="Q1522" s="292">
        <v>0.45431356588345401</v>
      </c>
      <c r="R1522" s="292">
        <v>0.41496943589665702</v>
      </c>
      <c r="S1522" s="292">
        <v>0.17422225140768699</v>
      </c>
      <c r="T1522" s="292"/>
      <c r="U1522" s="292"/>
    </row>
    <row r="1523" spans="13:21" ht="15.75">
      <c r="M1523" s="294">
        <v>40555</v>
      </c>
      <c r="N1523" s="292">
        <v>0.93139022076509503</v>
      </c>
      <c r="O1523" s="292">
        <v>0.33580068254725398</v>
      </c>
      <c r="P1523" s="292">
        <v>-0.52159874062473399</v>
      </c>
      <c r="Q1523" s="292">
        <v>0.425639509539607</v>
      </c>
      <c r="R1523" s="292">
        <v>0.40358840625897202</v>
      </c>
      <c r="S1523" s="292">
        <v>0.17422225140768699</v>
      </c>
      <c r="T1523" s="292"/>
      <c r="U1523" s="292"/>
    </row>
    <row r="1524" spans="13:21" ht="15.75">
      <c r="M1524" s="294">
        <v>40556</v>
      </c>
      <c r="N1524" s="292">
        <v>0.86747079759055001</v>
      </c>
      <c r="O1524" s="292">
        <v>0.28273100729467399</v>
      </c>
      <c r="P1524" s="292">
        <v>-0.56097076026732196</v>
      </c>
      <c r="Q1524" s="292">
        <v>0.39067803171096699</v>
      </c>
      <c r="R1524" s="292">
        <v>0.39516908109965099</v>
      </c>
      <c r="S1524" s="292">
        <v>0.17422225140768699</v>
      </c>
      <c r="T1524" s="292"/>
      <c r="U1524" s="292"/>
    </row>
    <row r="1525" spans="13:21" ht="15.75">
      <c r="M1525" s="294">
        <v>40557</v>
      </c>
      <c r="N1525" s="292">
        <v>0.83589532495542196</v>
      </c>
      <c r="O1525" s="292">
        <v>0.26409000857974502</v>
      </c>
      <c r="P1525" s="292">
        <v>-0.55820207708660996</v>
      </c>
      <c r="Q1525" s="292">
        <v>0.367812007519837</v>
      </c>
      <c r="R1525" s="292">
        <v>0.39207485771911099</v>
      </c>
      <c r="S1525" s="292">
        <v>0.17422225140768699</v>
      </c>
      <c r="T1525" s="292"/>
      <c r="U1525" s="292"/>
    </row>
    <row r="1526" spans="13:21" ht="15.75">
      <c r="M1526" s="294">
        <v>40560</v>
      </c>
      <c r="N1526" s="292">
        <v>0.79063287768700996</v>
      </c>
      <c r="O1526" s="292">
        <v>0.23442759730891899</v>
      </c>
      <c r="P1526" s="292">
        <v>-0.58749113449782697</v>
      </c>
      <c r="Q1526" s="292">
        <v>0.35757676188177601</v>
      </c>
      <c r="R1526" s="292">
        <v>0.38703841808112199</v>
      </c>
      <c r="S1526" s="292">
        <v>0.17422225140768699</v>
      </c>
      <c r="T1526" s="292"/>
      <c r="U1526" s="292"/>
    </row>
    <row r="1527" spans="13:21" ht="15.75">
      <c r="M1527" s="294">
        <v>40561</v>
      </c>
      <c r="N1527" s="292">
        <v>0.71861705888238103</v>
      </c>
      <c r="O1527" s="292">
        <v>0.17977595123689</v>
      </c>
      <c r="P1527" s="292">
        <v>-0.62780255728878898</v>
      </c>
      <c r="Q1527" s="292">
        <v>0.32556124816853399</v>
      </c>
      <c r="R1527" s="292">
        <v>0.37828148813124801</v>
      </c>
      <c r="S1527" s="292">
        <v>0.17422225140768699</v>
      </c>
      <c r="T1527" s="292"/>
      <c r="U1527" s="292"/>
    </row>
    <row r="1528" spans="13:21" ht="15.75">
      <c r="M1528" s="294">
        <v>40562</v>
      </c>
      <c r="N1528" s="292">
        <v>0.677303386937535</v>
      </c>
      <c r="O1528" s="292">
        <v>0.16401351556416399</v>
      </c>
      <c r="P1528" s="292">
        <v>-0.60680700722218905</v>
      </c>
      <c r="Q1528" s="292">
        <v>0.29926573174464499</v>
      </c>
      <c r="R1528" s="292">
        <v>0.37553657216097103</v>
      </c>
      <c r="S1528" s="292">
        <v>0.17422225140768699</v>
      </c>
      <c r="T1528" s="292"/>
      <c r="U1528" s="292"/>
    </row>
    <row r="1529" spans="13:21" ht="15.75">
      <c r="M1529" s="294">
        <v>40563</v>
      </c>
      <c r="N1529" s="292">
        <v>0.64975313744941599</v>
      </c>
      <c r="O1529" s="292">
        <v>0.16766787179411899</v>
      </c>
      <c r="P1529" s="292">
        <v>-0.54237717159198195</v>
      </c>
      <c r="Q1529" s="292">
        <v>0.26657896949893201</v>
      </c>
      <c r="R1529" s="292">
        <v>0.37588189447252102</v>
      </c>
      <c r="S1529" s="292">
        <v>0.17422225140768699</v>
      </c>
      <c r="T1529" s="292"/>
      <c r="U1529" s="292"/>
    </row>
    <row r="1530" spans="13:21" ht="15.75">
      <c r="M1530" s="294">
        <v>40564</v>
      </c>
      <c r="N1530" s="292">
        <v>0.63057849802426202</v>
      </c>
      <c r="O1530" s="292">
        <v>0.165280282439625</v>
      </c>
      <c r="P1530" s="292">
        <v>-0.51783786015505395</v>
      </c>
      <c r="Q1530" s="292">
        <v>0.24857178862533399</v>
      </c>
      <c r="R1530" s="292">
        <v>0.375220481305584</v>
      </c>
      <c r="S1530" s="292">
        <v>0.17422225140768699</v>
      </c>
      <c r="T1530" s="292"/>
      <c r="U1530" s="292"/>
    </row>
    <row r="1531" spans="13:21" ht="15.75">
      <c r="M1531" s="294">
        <v>40567</v>
      </c>
      <c r="N1531" s="292">
        <v>0.60542434380278198</v>
      </c>
      <c r="O1531" s="292">
        <v>0.15625689453611</v>
      </c>
      <c r="P1531" s="292">
        <v>-0.49477669105494798</v>
      </c>
      <c r="Q1531" s="292">
        <v>0.22134492237055201</v>
      </c>
      <c r="R1531" s="292">
        <v>0.37353315212399202</v>
      </c>
      <c r="S1531" s="292">
        <v>0.17422225140768699</v>
      </c>
      <c r="T1531" s="292"/>
      <c r="U1531" s="292"/>
    </row>
    <row r="1532" spans="13:21" ht="15.75">
      <c r="M1532" s="294">
        <v>40568</v>
      </c>
      <c r="N1532" s="292">
        <v>0.55696521171025504</v>
      </c>
      <c r="O1532" s="292">
        <v>0.13578833801910101</v>
      </c>
      <c r="P1532" s="292">
        <v>-0.47106901400356399</v>
      </c>
      <c r="Q1532" s="292">
        <v>0.18336865761742799</v>
      </c>
      <c r="R1532" s="292">
        <v>0.36987202417922199</v>
      </c>
      <c r="S1532" s="292">
        <v>0.17422225140768699</v>
      </c>
      <c r="T1532" s="292"/>
      <c r="U1532" s="292"/>
    </row>
    <row r="1533" spans="13:21" ht="15.75">
      <c r="M1533" s="294">
        <v>40569</v>
      </c>
      <c r="N1533" s="292">
        <v>0.47153890895865302</v>
      </c>
      <c r="O1533" s="292">
        <v>7.0464261817902496E-2</v>
      </c>
      <c r="P1533" s="292">
        <v>-0.51555239591652202</v>
      </c>
      <c r="Q1533" s="292">
        <v>0.13856588694501301</v>
      </c>
      <c r="R1533" s="292">
        <v>0.35930899789554599</v>
      </c>
      <c r="S1533" s="292">
        <v>0.17422225140768699</v>
      </c>
      <c r="T1533" s="292"/>
      <c r="U1533" s="292"/>
    </row>
    <row r="1534" spans="13:21" ht="15.75">
      <c r="M1534" s="294">
        <v>40570</v>
      </c>
      <c r="N1534" s="292">
        <v>0.41435473916249599</v>
      </c>
      <c r="O1534" s="292">
        <v>3.2229037482900902E-2</v>
      </c>
      <c r="P1534" s="292">
        <v>-0.52666601786218203</v>
      </c>
      <c r="Q1534" s="292">
        <v>0.101694518488828</v>
      </c>
      <c r="R1534" s="292">
        <v>0.35299835728884399</v>
      </c>
      <c r="S1534" s="292">
        <v>0.17422225140768699</v>
      </c>
      <c r="T1534" s="292"/>
      <c r="U1534" s="292"/>
    </row>
    <row r="1535" spans="13:21" ht="15.75">
      <c r="M1535" s="294">
        <v>40571</v>
      </c>
      <c r="N1535" s="292">
        <v>0.40592084371898401</v>
      </c>
      <c r="O1535" s="292">
        <v>4.4497771277633803E-2</v>
      </c>
      <c r="P1535" s="292">
        <v>-0.46235132437286602</v>
      </c>
      <c r="Q1535" s="292">
        <v>7.4288563998570298E-2</v>
      </c>
      <c r="R1535" s="292">
        <v>0.35479131553434201</v>
      </c>
      <c r="S1535" s="292">
        <v>0.17422225140768699</v>
      </c>
      <c r="T1535" s="292"/>
      <c r="U1535" s="292"/>
    </row>
    <row r="1536" spans="13:21" ht="15.75">
      <c r="M1536" s="294">
        <v>40574</v>
      </c>
      <c r="N1536" s="292">
        <v>0.39477390614408298</v>
      </c>
      <c r="O1536" s="292">
        <v>4.0684138126666797E-2</v>
      </c>
      <c r="P1536" s="292">
        <v>-0.46068531090089698</v>
      </c>
      <c r="Q1536" s="292">
        <v>6.8639683463875306E-2</v>
      </c>
      <c r="R1536" s="292">
        <v>0.35395769229382201</v>
      </c>
      <c r="S1536" s="292">
        <v>0.17422225140768699</v>
      </c>
      <c r="T1536" s="292"/>
      <c r="U1536" s="292"/>
    </row>
    <row r="1537" spans="13:21" ht="15.75">
      <c r="M1537" s="294">
        <v>40575</v>
      </c>
      <c r="N1537" s="292">
        <v>0.341809010685314</v>
      </c>
      <c r="O1537" s="292">
        <v>-1.56624046906692E-2</v>
      </c>
      <c r="P1537" s="292">
        <v>-0.54452995734773901</v>
      </c>
      <c r="Q1537" s="292">
        <v>5.5667934344882902E-2</v>
      </c>
      <c r="R1537" s="292">
        <v>0.34488684914875001</v>
      </c>
      <c r="S1537" s="292">
        <v>0.17422225140768699</v>
      </c>
      <c r="T1537" s="292"/>
      <c r="U1537" s="292"/>
    </row>
    <row r="1538" spans="13:21" ht="15.75">
      <c r="M1538" s="294">
        <v>40576</v>
      </c>
      <c r="N1538" s="292">
        <v>0.30953008147079297</v>
      </c>
      <c r="O1538" s="292">
        <v>-6.3318947091916905E-2</v>
      </c>
      <c r="P1538" s="292">
        <v>-0.60852344812258397</v>
      </c>
      <c r="Q1538" s="292">
        <v>3.3882021521529103E-2</v>
      </c>
      <c r="R1538" s="292">
        <v>0.33759441507105298</v>
      </c>
      <c r="S1538" s="292">
        <v>0.17422225140768699</v>
      </c>
      <c r="T1538" s="292"/>
      <c r="U1538" s="292"/>
    </row>
    <row r="1539" spans="13:21" ht="15.75">
      <c r="M1539" s="294">
        <v>40577</v>
      </c>
      <c r="N1539" s="292">
        <v>0.32852641306661701</v>
      </c>
      <c r="O1539" s="292">
        <v>-5.5211166423522001E-2</v>
      </c>
      <c r="P1539" s="292">
        <v>-0.598431024738869</v>
      </c>
      <c r="Q1539" s="292">
        <v>2.7638762575633101E-2</v>
      </c>
      <c r="R1539" s="292">
        <v>0.33895654221592703</v>
      </c>
      <c r="S1539" s="292">
        <v>0.17422225140768699</v>
      </c>
      <c r="T1539" s="292"/>
      <c r="U1539" s="292"/>
    </row>
    <row r="1540" spans="13:21" ht="15.75">
      <c r="M1540" s="294">
        <v>40578</v>
      </c>
      <c r="N1540" s="292">
        <v>0.34097747195190198</v>
      </c>
      <c r="O1540" s="292">
        <v>-5.9445556082399299E-2</v>
      </c>
      <c r="P1540" s="292">
        <v>-0.62471079577197897</v>
      </c>
      <c r="Q1540" s="292">
        <v>3.2093368420253301E-2</v>
      </c>
      <c r="R1540" s="292">
        <v>0.338357687951504</v>
      </c>
      <c r="S1540" s="292">
        <v>0.17422225140768699</v>
      </c>
      <c r="T1540" s="292"/>
      <c r="U1540" s="292"/>
    </row>
    <row r="1541" spans="13:21" ht="15.75">
      <c r="M1541" s="294">
        <v>40581</v>
      </c>
      <c r="N1541" s="292">
        <v>0.340363280099374</v>
      </c>
      <c r="O1541" s="292">
        <v>-6.8446653569079599E-2</v>
      </c>
      <c r="P1541" s="292">
        <v>-0.62365076150149801</v>
      </c>
      <c r="Q1541" s="292">
        <v>1.48111972711771E-2</v>
      </c>
      <c r="R1541" s="292">
        <v>0.337220688468583</v>
      </c>
      <c r="S1541" s="292">
        <v>0.17422225140768699</v>
      </c>
      <c r="T1541" s="292"/>
      <c r="U1541" s="292"/>
    </row>
    <row r="1542" spans="13:21" ht="15.75">
      <c r="M1542" s="294">
        <v>40582</v>
      </c>
      <c r="N1542" s="292">
        <v>0.35104957665713299</v>
      </c>
      <c r="O1542" s="292">
        <v>-6.0328817355621102E-2</v>
      </c>
      <c r="P1542" s="292">
        <v>-0.58668719679897496</v>
      </c>
      <c r="Q1542" s="292">
        <v>-4.4572325098098898E-3</v>
      </c>
      <c r="R1542" s="292">
        <v>0.33882687200032602</v>
      </c>
      <c r="S1542" s="292">
        <v>0.17422225140768699</v>
      </c>
      <c r="T1542" s="292"/>
      <c r="U1542" s="292"/>
    </row>
    <row r="1543" spans="13:21" ht="15.75">
      <c r="M1543" s="294">
        <v>40583</v>
      </c>
      <c r="N1543" s="292">
        <v>0.38755826155203499</v>
      </c>
      <c r="O1543" s="292">
        <v>-2.8585448030310101E-2</v>
      </c>
      <c r="P1543" s="292">
        <v>-0.51124094210960003</v>
      </c>
      <c r="Q1543" s="292">
        <v>-2.4723389618064799E-2</v>
      </c>
      <c r="R1543" s="292">
        <v>0.34425861630763399</v>
      </c>
      <c r="S1543" s="292">
        <v>0.17422225140768699</v>
      </c>
      <c r="T1543" s="292"/>
      <c r="U1543" s="292"/>
    </row>
    <row r="1544" spans="13:21" ht="15.75">
      <c r="M1544" s="294">
        <v>40584</v>
      </c>
      <c r="N1544" s="292">
        <v>0.43330181051386801</v>
      </c>
      <c r="O1544" s="292">
        <v>1.3610759019433301E-2</v>
      </c>
      <c r="P1544" s="292">
        <v>-0.41697237642916601</v>
      </c>
      <c r="Q1544" s="292">
        <v>-4.5000603237199503E-2</v>
      </c>
      <c r="R1544" s="292">
        <v>0.351384542264644</v>
      </c>
      <c r="S1544" s="292">
        <v>0.17422225140768699</v>
      </c>
      <c r="T1544" s="292"/>
      <c r="U1544" s="292"/>
    </row>
    <row r="1545" spans="13:21" ht="15.75">
      <c r="M1545" s="294">
        <v>40585</v>
      </c>
      <c r="N1545" s="292">
        <v>0.452643410499384</v>
      </c>
      <c r="O1545" s="292">
        <v>1.8494199428487301E-2</v>
      </c>
      <c r="P1545" s="292">
        <v>-0.40823484920032299</v>
      </c>
      <c r="Q1545" s="292">
        <v>-5.2573161761049703E-2</v>
      </c>
      <c r="R1545" s="292">
        <v>0.35250185274960599</v>
      </c>
      <c r="S1545" s="292">
        <v>0.17422225140768699</v>
      </c>
      <c r="T1545" s="292"/>
      <c r="U1545" s="292"/>
    </row>
    <row r="1546" spans="13:21" ht="15.75">
      <c r="M1546" s="294">
        <v>40588</v>
      </c>
      <c r="N1546" s="292">
        <v>0.44783042490688202</v>
      </c>
      <c r="O1546" s="292">
        <v>-5.9514376649704998E-4</v>
      </c>
      <c r="P1546" s="292">
        <v>-0.40745202857025198</v>
      </c>
      <c r="Q1546" s="292">
        <v>-8.3140844349560206E-2</v>
      </c>
      <c r="R1546" s="292">
        <v>0.35013929900284102</v>
      </c>
      <c r="S1546" s="292">
        <v>0.17422225140768699</v>
      </c>
      <c r="T1546" s="292"/>
      <c r="U1546" s="292"/>
    </row>
    <row r="1547" spans="13:21" ht="15.75">
      <c r="M1547" s="294">
        <v>40589</v>
      </c>
      <c r="N1547" s="292">
        <v>0.44284176620158799</v>
      </c>
      <c r="O1547" s="292">
        <v>-1.8003650449111501E-2</v>
      </c>
      <c r="P1547" s="292">
        <v>-0.39577735609876902</v>
      </c>
      <c r="Q1547" s="292">
        <v>-0.11970702341405499</v>
      </c>
      <c r="R1547" s="292">
        <v>0.34805831790444902</v>
      </c>
      <c r="S1547" s="292">
        <v>0.17422225140768699</v>
      </c>
      <c r="T1547" s="292"/>
      <c r="U1547" s="292"/>
    </row>
    <row r="1548" spans="13:21" ht="15.75">
      <c r="M1548" s="294">
        <v>40590</v>
      </c>
      <c r="N1548" s="292">
        <v>0.453425586697838</v>
      </c>
      <c r="O1548" s="292">
        <v>-2.63635095474185E-2</v>
      </c>
      <c r="P1548" s="292">
        <v>-0.38315500874487501</v>
      </c>
      <c r="Q1548" s="292">
        <v>-0.14979826300294599</v>
      </c>
      <c r="R1548" s="292">
        <v>0.347387450832288</v>
      </c>
      <c r="S1548" s="292">
        <v>0.17422225140768699</v>
      </c>
      <c r="T1548" s="292"/>
      <c r="U1548" s="292"/>
    </row>
    <row r="1549" spans="13:21" ht="15.75">
      <c r="M1549" s="294">
        <v>40591</v>
      </c>
      <c r="N1549" s="292">
        <v>0.46111903623102601</v>
      </c>
      <c r="O1549" s="292">
        <v>-3.5657314986591901E-2</v>
      </c>
      <c r="P1549" s="292">
        <v>-0.35023822591590598</v>
      </c>
      <c r="Q1549" s="292">
        <v>-0.19467069328728701</v>
      </c>
      <c r="R1549" s="292">
        <v>0.34679090655258998</v>
      </c>
      <c r="S1549" s="292">
        <v>0.17422225140768699</v>
      </c>
      <c r="T1549" s="292"/>
      <c r="U1549" s="292"/>
    </row>
    <row r="1550" spans="13:21" ht="15.75">
      <c r="M1550" s="294">
        <v>40592</v>
      </c>
      <c r="N1550" s="292">
        <v>0.45876369349845703</v>
      </c>
      <c r="O1550" s="292">
        <v>-4.8712876446442899E-2</v>
      </c>
      <c r="P1550" s="292">
        <v>-0.33400870470834398</v>
      </c>
      <c r="Q1550" s="292">
        <v>-0.22812528633586199</v>
      </c>
      <c r="R1550" s="292">
        <v>0.345354730690418</v>
      </c>
      <c r="S1550" s="292">
        <v>0.17422225140768699</v>
      </c>
      <c r="T1550" s="292"/>
      <c r="U1550" s="292"/>
    </row>
    <row r="1551" spans="13:21" ht="15.75">
      <c r="M1551" s="294">
        <v>40595</v>
      </c>
      <c r="N1551" s="292">
        <v>0.478238296706332</v>
      </c>
      <c r="O1551" s="292">
        <v>-3.2815429057433197E-2</v>
      </c>
      <c r="P1551" s="292">
        <v>-0.28520713827691402</v>
      </c>
      <c r="Q1551" s="292">
        <v>-0.249025754322107</v>
      </c>
      <c r="R1551" s="292">
        <v>0.348139123266413</v>
      </c>
      <c r="S1551" s="292">
        <v>0.17422225140768699</v>
      </c>
      <c r="T1551" s="292"/>
      <c r="U1551" s="292"/>
    </row>
    <row r="1552" spans="13:21" ht="15.75">
      <c r="M1552" s="294">
        <v>40596</v>
      </c>
      <c r="N1552" s="292">
        <v>0.489731622833532</v>
      </c>
      <c r="O1552" s="292">
        <v>-1.8738127070863302E-2</v>
      </c>
      <c r="P1552" s="292">
        <v>-0.24884372146692699</v>
      </c>
      <c r="Q1552" s="292">
        <v>-0.259789763594168</v>
      </c>
      <c r="R1552" s="292">
        <v>0.35039090730970801</v>
      </c>
      <c r="S1552" s="292">
        <v>0.17422225140768699</v>
      </c>
      <c r="T1552" s="292"/>
      <c r="U1552" s="292"/>
    </row>
    <row r="1553" spans="13:21" ht="15.75">
      <c r="M1553" s="294">
        <v>40597</v>
      </c>
      <c r="N1553" s="292">
        <v>0.48612658529340502</v>
      </c>
      <c r="O1553" s="292">
        <v>-6.1359801519993602E-3</v>
      </c>
      <c r="P1553" s="292">
        <v>-0.19689618333368999</v>
      </c>
      <c r="Q1553" s="292">
        <v>-0.27690333111485399</v>
      </c>
      <c r="R1553" s="292">
        <v>0.35231973392215299</v>
      </c>
      <c r="S1553" s="292">
        <v>0.17422225140768699</v>
      </c>
      <c r="T1553" s="292"/>
      <c r="U1553" s="292"/>
    </row>
    <row r="1554" spans="13:21" ht="15.75">
      <c r="M1554" s="294">
        <v>40598</v>
      </c>
      <c r="N1554" s="292">
        <v>0.46785161265851299</v>
      </c>
      <c r="O1554" s="292">
        <v>-3.9623425349279099E-3</v>
      </c>
      <c r="P1554" s="292">
        <v>-0.191274233014918</v>
      </c>
      <c r="Q1554" s="292">
        <v>-0.26924872787154602</v>
      </c>
      <c r="R1554" s="292">
        <v>0.35219542684034599</v>
      </c>
      <c r="S1554" s="292">
        <v>0.17422225140768699</v>
      </c>
      <c r="T1554" s="292"/>
      <c r="U1554" s="292"/>
    </row>
    <row r="1555" spans="13:21" ht="15.75">
      <c r="M1555" s="294">
        <v>40599</v>
      </c>
      <c r="N1555" s="292">
        <v>0.43558512951082601</v>
      </c>
      <c r="O1555" s="292">
        <v>-3.5233426047771702E-2</v>
      </c>
      <c r="P1555" s="292">
        <v>-0.25974518966729299</v>
      </c>
      <c r="Q1555" s="292">
        <v>-0.25657789054922903</v>
      </c>
      <c r="R1555" s="292">
        <v>0.346943863231782</v>
      </c>
      <c r="S1555" s="292">
        <v>0.17422225140768699</v>
      </c>
      <c r="T1555" s="292"/>
      <c r="U1555" s="292"/>
    </row>
    <row r="1556" spans="13:21" ht="15.75">
      <c r="M1556" s="294">
        <v>40602</v>
      </c>
      <c r="N1556" s="292">
        <v>0.39295315721740998</v>
      </c>
      <c r="O1556" s="292">
        <v>-7.1344015059924701E-2</v>
      </c>
      <c r="P1556" s="292">
        <v>-0.30359606544074802</v>
      </c>
      <c r="Q1556" s="292">
        <v>-0.26759375567493798</v>
      </c>
      <c r="R1556" s="292">
        <v>0.34106426414789098</v>
      </c>
      <c r="S1556" s="292">
        <v>0.17422225140768699</v>
      </c>
      <c r="T1556" s="292"/>
      <c r="U1556" s="292"/>
    </row>
    <row r="1557" spans="13:21" ht="15.75">
      <c r="M1557" s="294">
        <v>40603</v>
      </c>
      <c r="N1557" s="292">
        <v>0.37927933167814498</v>
      </c>
      <c r="O1557" s="292">
        <v>-7.4853129411601702E-2</v>
      </c>
      <c r="P1557" s="292">
        <v>-0.28129220604521399</v>
      </c>
      <c r="Q1557" s="292">
        <v>-0.28473019115627202</v>
      </c>
      <c r="R1557" s="292">
        <v>0.340535510419194</v>
      </c>
      <c r="S1557" s="292">
        <v>0.17422225140768699</v>
      </c>
      <c r="T1557" s="292"/>
      <c r="U1557" s="292"/>
    </row>
    <row r="1558" spans="13:21" ht="15.75">
      <c r="M1558" s="294">
        <v>40604</v>
      </c>
      <c r="N1558" s="292">
        <v>0.37348814731318902</v>
      </c>
      <c r="O1558" s="292">
        <v>-8.0439611608050202E-2</v>
      </c>
      <c r="P1558" s="292">
        <v>-0.29009158687131398</v>
      </c>
      <c r="Q1558" s="292">
        <v>-0.28605963544749602</v>
      </c>
      <c r="R1558" s="292">
        <v>0.33958909765686801</v>
      </c>
      <c r="S1558" s="292">
        <v>0.17422225140768699</v>
      </c>
      <c r="T1558" s="292"/>
      <c r="U1558" s="292"/>
    </row>
    <row r="1559" spans="13:21" ht="15.75">
      <c r="M1559" s="294">
        <v>40605</v>
      </c>
      <c r="N1559" s="292">
        <v>0.34692285446911703</v>
      </c>
      <c r="O1559" s="292">
        <v>-0.11117287394585799</v>
      </c>
      <c r="P1559" s="292">
        <v>-0.337365763994112</v>
      </c>
      <c r="Q1559" s="292">
        <v>-0.29162803386880498</v>
      </c>
      <c r="R1559" s="292">
        <v>0.33474223684232002</v>
      </c>
      <c r="S1559" s="292">
        <v>0.17422225140768699</v>
      </c>
      <c r="T1559" s="292"/>
      <c r="U1559" s="292"/>
    </row>
    <row r="1560" spans="13:21" ht="15.75">
      <c r="M1560" s="294">
        <v>40606</v>
      </c>
      <c r="N1560" s="292">
        <v>0.33725936563640002</v>
      </c>
      <c r="O1560" s="292">
        <v>-0.124985101494918</v>
      </c>
      <c r="P1560" s="292">
        <v>-0.37086332980751202</v>
      </c>
      <c r="Q1560" s="292">
        <v>-0.28544106771650402</v>
      </c>
      <c r="R1560" s="292">
        <v>0.33250733873004401</v>
      </c>
      <c r="S1560" s="292">
        <v>0.17422225140768699</v>
      </c>
      <c r="T1560" s="292"/>
      <c r="U1560" s="292"/>
    </row>
    <row r="1561" spans="13:21" ht="15.75">
      <c r="M1561" s="294">
        <v>40609</v>
      </c>
      <c r="N1561" s="292">
        <v>0.34670444605176098</v>
      </c>
      <c r="O1561" s="292">
        <v>-0.115007313720542</v>
      </c>
      <c r="P1561" s="292">
        <v>-0.34444816854274102</v>
      </c>
      <c r="Q1561" s="292">
        <v>-0.29331918464373902</v>
      </c>
      <c r="R1561" s="292">
        <v>0.33417779926862201</v>
      </c>
      <c r="S1561" s="292">
        <v>0.17422225140768699</v>
      </c>
      <c r="T1561" s="292"/>
      <c r="U1561" s="292"/>
    </row>
    <row r="1562" spans="13:21" ht="15.75">
      <c r="M1562" s="294">
        <v>40610</v>
      </c>
      <c r="N1562" s="292">
        <v>0.38141841814884903</v>
      </c>
      <c r="O1562" s="292">
        <v>-8.4650452143239796E-2</v>
      </c>
      <c r="P1562" s="292">
        <v>-0.28564105568180498</v>
      </c>
      <c r="Q1562" s="292">
        <v>-0.30264420204739001</v>
      </c>
      <c r="R1562" s="292">
        <v>0.33921880529189702</v>
      </c>
      <c r="S1562" s="292">
        <v>0.17422225140768699</v>
      </c>
      <c r="T1562" s="292"/>
      <c r="U1562" s="292"/>
    </row>
    <row r="1563" spans="13:21" ht="15.75">
      <c r="M1563" s="294">
        <v>40611</v>
      </c>
      <c r="N1563" s="292">
        <v>0.39625300430538601</v>
      </c>
      <c r="O1563" s="292">
        <v>-6.4241600374198807E-2</v>
      </c>
      <c r="P1563" s="292">
        <v>-0.22250789314967301</v>
      </c>
      <c r="Q1563" s="292">
        <v>-0.323632320490576</v>
      </c>
      <c r="R1563" s="292">
        <v>0.34262435595676799</v>
      </c>
      <c r="S1563" s="292">
        <v>0.17422225140768699</v>
      </c>
      <c r="T1563" s="292"/>
      <c r="U1563" s="292"/>
    </row>
    <row r="1564" spans="13:21" ht="15.75">
      <c r="M1564" s="294">
        <v>40612</v>
      </c>
      <c r="N1564" s="292">
        <v>0.42745035849506802</v>
      </c>
      <c r="O1564" s="292">
        <v>-2.3534817439732798E-2</v>
      </c>
      <c r="P1564" s="292">
        <v>-0.12430424826655299</v>
      </c>
      <c r="Q1564" s="292">
        <v>-0.34381192184631199</v>
      </c>
      <c r="R1564" s="292">
        <v>0.34922208215593298</v>
      </c>
      <c r="S1564" s="292">
        <v>0.17422225140768699</v>
      </c>
      <c r="T1564" s="292"/>
      <c r="U1564" s="292"/>
    </row>
    <row r="1565" spans="13:21" ht="15.75">
      <c r="M1565" s="294">
        <v>40613</v>
      </c>
      <c r="N1565" s="292">
        <v>0.45459701286035598</v>
      </c>
      <c r="O1565" s="292">
        <v>9.9714811177368107E-3</v>
      </c>
      <c r="P1565" s="292">
        <v>-5.55034856036851E-2</v>
      </c>
      <c r="Q1565" s="292">
        <v>-0.35201256155694699</v>
      </c>
      <c r="R1565" s="292">
        <v>0.35455793424159898</v>
      </c>
      <c r="S1565" s="292">
        <v>0.17422225140768699</v>
      </c>
      <c r="T1565" s="292"/>
      <c r="U1565" s="292"/>
    </row>
    <row r="1566" spans="13:21" ht="15.75">
      <c r="M1566" s="294">
        <v>40618</v>
      </c>
      <c r="N1566" s="292">
        <v>0.481712171900326</v>
      </c>
      <c r="O1566" s="292">
        <v>6.4592601094851904E-2</v>
      </c>
      <c r="P1566" s="292">
        <v>5.7144148370943101E-2</v>
      </c>
      <c r="Q1566" s="292">
        <v>-0.35521499697542702</v>
      </c>
      <c r="R1566" s="292">
        <v>0.362971049360441</v>
      </c>
      <c r="S1566" s="292">
        <v>0.17422225140768699</v>
      </c>
      <c r="T1566" s="292"/>
      <c r="U1566" s="292"/>
    </row>
    <row r="1567" spans="13:21" ht="15.75">
      <c r="M1567" s="294">
        <v>40619</v>
      </c>
      <c r="N1567" s="292">
        <v>0.46134180159806298</v>
      </c>
      <c r="O1567" s="292">
        <v>5.36164037655023E-2</v>
      </c>
      <c r="P1567" s="292">
        <v>2.3267233995566801E-2</v>
      </c>
      <c r="Q1567" s="292">
        <v>-0.33899227372760499</v>
      </c>
      <c r="R1567" s="292">
        <v>0.36081472632337502</v>
      </c>
      <c r="S1567" s="292">
        <v>0.17422225140768699</v>
      </c>
      <c r="T1567" s="292"/>
      <c r="U1567" s="292"/>
    </row>
    <row r="1568" spans="13:21" ht="15.75">
      <c r="M1568" s="294">
        <v>40620</v>
      </c>
      <c r="N1568" s="292">
        <v>0.427074907233777</v>
      </c>
      <c r="O1568" s="292">
        <v>2.3214874397607301E-2</v>
      </c>
      <c r="P1568" s="292">
        <v>-1.9582623062916801E-2</v>
      </c>
      <c r="Q1568" s="292">
        <v>-0.342816479055565</v>
      </c>
      <c r="R1568" s="292">
        <v>0.35591499877013899</v>
      </c>
      <c r="S1568" s="292">
        <v>0.17422225140768699</v>
      </c>
      <c r="T1568" s="292"/>
      <c r="U1568" s="292"/>
    </row>
    <row r="1569" spans="13:21" ht="15.75">
      <c r="M1569" s="294">
        <v>40623</v>
      </c>
      <c r="N1569" s="292">
        <v>0.35968768092237902</v>
      </c>
      <c r="O1569" s="292">
        <v>-5.9104460199239497E-2</v>
      </c>
      <c r="P1569" s="292">
        <v>-0.13825255389333499</v>
      </c>
      <c r="Q1569" s="292">
        <v>-0.36308351713306097</v>
      </c>
      <c r="R1569" s="292">
        <v>0.34321297723815197</v>
      </c>
      <c r="S1569" s="292">
        <v>0.17422225140768699</v>
      </c>
      <c r="T1569" s="292"/>
      <c r="U1569" s="292"/>
    </row>
    <row r="1570" spans="13:21" ht="15.75">
      <c r="M1570" s="294">
        <v>40624</v>
      </c>
      <c r="N1570" s="292">
        <v>0.33178911400276301</v>
      </c>
      <c r="O1570" s="292">
        <v>-9.2420447883276594E-2</v>
      </c>
      <c r="P1570" s="292">
        <v>-0.18618983769519001</v>
      </c>
      <c r="Q1570" s="292">
        <v>-0.37168641179842099</v>
      </c>
      <c r="R1570" s="292">
        <v>0.338031072915155</v>
      </c>
      <c r="S1570" s="292">
        <v>0.17422225140768699</v>
      </c>
      <c r="T1570" s="292"/>
      <c r="U1570" s="292"/>
    </row>
    <row r="1571" spans="13:21" ht="15.75">
      <c r="M1571" s="294">
        <v>40625</v>
      </c>
      <c r="N1571" s="292">
        <v>0.31990705470201197</v>
      </c>
      <c r="O1571" s="292">
        <v>-0.10631337980802</v>
      </c>
      <c r="P1571" s="292">
        <v>-0.22653526545240499</v>
      </c>
      <c r="Q1571" s="292">
        <v>-0.360130323636352</v>
      </c>
      <c r="R1571" s="292">
        <v>0.33562991982018098</v>
      </c>
      <c r="S1571" s="292">
        <v>0.17422225140768699</v>
      </c>
      <c r="T1571" s="292"/>
      <c r="U1571" s="292"/>
    </row>
    <row r="1572" spans="13:21" ht="15.75">
      <c r="M1572" s="294">
        <v>40626</v>
      </c>
      <c r="N1572" s="292">
        <v>0.27791013692640198</v>
      </c>
      <c r="O1572" s="292">
        <v>-0.149753459320282</v>
      </c>
      <c r="P1572" s="292">
        <v>-0.30902843305983202</v>
      </c>
      <c r="Q1572" s="292">
        <v>-0.35402367132996898</v>
      </c>
      <c r="R1572" s="292">
        <v>0.32850872870047998</v>
      </c>
      <c r="S1572" s="292">
        <v>0.17422225140768699</v>
      </c>
      <c r="T1572" s="292"/>
      <c r="U1572" s="292"/>
    </row>
    <row r="1573" spans="13:21" ht="15.75">
      <c r="M1573" s="294">
        <v>40627</v>
      </c>
      <c r="N1573" s="292">
        <v>0.23511868101637601</v>
      </c>
      <c r="O1573" s="292">
        <v>-0.186956291115457</v>
      </c>
      <c r="P1573" s="292">
        <v>-0.38037852183482102</v>
      </c>
      <c r="Q1573" s="292">
        <v>-0.34583524186078601</v>
      </c>
      <c r="R1573" s="292">
        <v>0.32220902081330199</v>
      </c>
      <c r="S1573" s="292">
        <v>0.17422225140768699</v>
      </c>
      <c r="T1573" s="292"/>
      <c r="U1573" s="292"/>
    </row>
    <row r="1574" spans="13:21" ht="15.75">
      <c r="M1574" s="294">
        <v>40630</v>
      </c>
      <c r="N1574" s="292">
        <v>0.213244306546132</v>
      </c>
      <c r="O1574" s="292">
        <v>-0.20769791859126199</v>
      </c>
      <c r="P1574" s="292">
        <v>-0.41611058408646701</v>
      </c>
      <c r="Q1574" s="292">
        <v>-0.34543194517903297</v>
      </c>
      <c r="R1574" s="292">
        <v>0.318778990298072</v>
      </c>
      <c r="S1574" s="292">
        <v>0.17422225140768699</v>
      </c>
      <c r="T1574" s="292"/>
      <c r="U1574" s="292"/>
    </row>
    <row r="1575" spans="13:21" ht="15.75">
      <c r="M1575" s="294">
        <v>40631</v>
      </c>
      <c r="N1575" s="292">
        <v>0.198012386559512</v>
      </c>
      <c r="O1575" s="292">
        <v>-0.21839102504320601</v>
      </c>
      <c r="P1575" s="292">
        <v>-0.43102209215290999</v>
      </c>
      <c r="Q1575" s="292">
        <v>-0.34606628981101301</v>
      </c>
      <c r="R1575" s="292">
        <v>0.31695402647475701</v>
      </c>
      <c r="S1575" s="292">
        <v>0.17422225140768699</v>
      </c>
      <c r="T1575" s="292"/>
      <c r="U1575" s="292"/>
    </row>
    <row r="1576" spans="13:21" ht="15.75">
      <c r="M1576" s="294">
        <v>40632</v>
      </c>
      <c r="N1576" s="292">
        <v>0.17895699046473501</v>
      </c>
      <c r="O1576" s="292">
        <v>-0.238136320496182</v>
      </c>
      <c r="P1576" s="292">
        <v>-0.467649384718134</v>
      </c>
      <c r="Q1576" s="292">
        <v>-0.34448871195008601</v>
      </c>
      <c r="R1576" s="292">
        <v>0.31370417205759099</v>
      </c>
      <c r="S1576" s="292">
        <v>0.17422225140768699</v>
      </c>
      <c r="T1576" s="292"/>
      <c r="U1576" s="292"/>
    </row>
    <row r="1577" spans="13:21" ht="15.75">
      <c r="M1577" s="294">
        <v>40633</v>
      </c>
      <c r="N1577" s="292">
        <v>0.16260993549152999</v>
      </c>
      <c r="O1577" s="292">
        <v>-0.25182726893986901</v>
      </c>
      <c r="P1577" s="292">
        <v>-0.49483919128196402</v>
      </c>
      <c r="Q1577" s="292">
        <v>-0.34073561551682102</v>
      </c>
      <c r="R1577" s="292">
        <v>0.31135096856354599</v>
      </c>
      <c r="S1577" s="292">
        <v>0.17422225140768699</v>
      </c>
      <c r="T1577" s="292"/>
      <c r="U1577" s="292"/>
    </row>
    <row r="1578" spans="13:21" ht="15.75">
      <c r="M1578" s="294">
        <v>40634</v>
      </c>
      <c r="N1578" s="292">
        <v>0.13465340696377001</v>
      </c>
      <c r="O1578" s="292">
        <v>-0.27517313426373302</v>
      </c>
      <c r="P1578" s="292">
        <v>-0.56204404658692597</v>
      </c>
      <c r="Q1578" s="292">
        <v>-0.31784566934284197</v>
      </c>
      <c r="R1578" s="292">
        <v>0.307143242022476</v>
      </c>
      <c r="S1578" s="292">
        <v>0.17422225140768699</v>
      </c>
      <c r="T1578" s="292"/>
      <c r="U1578" s="292"/>
    </row>
    <row r="1579" spans="13:21" ht="15.75">
      <c r="M1579" s="294">
        <v>40637</v>
      </c>
      <c r="N1579" s="292">
        <v>0.122263532516141</v>
      </c>
      <c r="O1579" s="292">
        <v>-0.27915534282832799</v>
      </c>
      <c r="P1579" s="292">
        <v>-0.57221026945796105</v>
      </c>
      <c r="Q1579" s="292">
        <v>-0.31121735270713702</v>
      </c>
      <c r="R1579" s="292">
        <v>0.30626708480431503</v>
      </c>
      <c r="S1579" s="292">
        <v>0.17422225140768699</v>
      </c>
      <c r="T1579" s="292"/>
      <c r="U1579" s="292"/>
    </row>
    <row r="1580" spans="13:21" ht="15.75">
      <c r="M1580" s="294">
        <v>40638</v>
      </c>
      <c r="N1580" s="292">
        <v>7.7474810320895302E-2</v>
      </c>
      <c r="O1580" s="292">
        <v>-0.31022929546696898</v>
      </c>
      <c r="P1580" s="292">
        <v>-0.59732268539031896</v>
      </c>
      <c r="Q1580" s="292">
        <v>-0.32553345858976701</v>
      </c>
      <c r="R1580" s="292">
        <v>0.30119359064626</v>
      </c>
      <c r="S1580" s="292">
        <v>0.17422225140768699</v>
      </c>
      <c r="T1580" s="292"/>
      <c r="U1580" s="292"/>
    </row>
    <row r="1581" spans="13:21" ht="15.75">
      <c r="M1581" s="294">
        <v>40639</v>
      </c>
      <c r="N1581" s="292">
        <v>3.7912989907111998E-2</v>
      </c>
      <c r="O1581" s="292">
        <v>-0.33877581643097199</v>
      </c>
      <c r="P1581" s="292">
        <v>-0.61819378673658798</v>
      </c>
      <c r="Q1581" s="292">
        <v>-0.34212098640171201</v>
      </c>
      <c r="R1581" s="292">
        <v>0.296548019918696</v>
      </c>
      <c r="S1581" s="292">
        <v>0.17422225140768699</v>
      </c>
      <c r="T1581" s="292"/>
      <c r="U1581" s="292"/>
    </row>
    <row r="1582" spans="13:21" ht="15.75">
      <c r="M1582" s="294">
        <v>40640</v>
      </c>
      <c r="N1582" s="292">
        <v>3.1060510995103201E-2</v>
      </c>
      <c r="O1582" s="292">
        <v>-0.33390808265633498</v>
      </c>
      <c r="P1582" s="292">
        <v>-0.596439450640045</v>
      </c>
      <c r="Q1582" s="292">
        <v>-0.34932091550504701</v>
      </c>
      <c r="R1582" s="292">
        <v>0.29710115934172199</v>
      </c>
      <c r="S1582" s="292">
        <v>0.17422225140768699</v>
      </c>
      <c r="T1582" s="292"/>
      <c r="U1582" s="292"/>
    </row>
    <row r="1583" spans="13:21" ht="15.75">
      <c r="M1583" s="294">
        <v>40641</v>
      </c>
      <c r="N1583" s="292">
        <v>1.8123397457062099E-2</v>
      </c>
      <c r="O1583" s="292">
        <v>-0.33949366295015498</v>
      </c>
      <c r="P1583" s="292">
        <v>-0.59451626335444796</v>
      </c>
      <c r="Q1583" s="292">
        <v>-0.35710985728608702</v>
      </c>
      <c r="R1583" s="292">
        <v>0.29602792345113199</v>
      </c>
      <c r="S1583" s="292">
        <v>0.17422225140768699</v>
      </c>
      <c r="T1583" s="292"/>
      <c r="U1583" s="292"/>
    </row>
    <row r="1584" spans="13:21" ht="15.75">
      <c r="M1584" s="294">
        <v>40644</v>
      </c>
      <c r="N1584" s="292">
        <v>1.7933250419688702E-2</v>
      </c>
      <c r="O1584" s="292">
        <v>-0.330285847105667</v>
      </c>
      <c r="P1584" s="292">
        <v>-0.56348925457002397</v>
      </c>
      <c r="Q1584" s="292">
        <v>-0.36665561290070098</v>
      </c>
      <c r="R1584" s="292">
        <v>0.29737005630233398</v>
      </c>
      <c r="S1584" s="292">
        <v>0.17422225140768699</v>
      </c>
      <c r="T1584" s="292"/>
      <c r="U1584" s="292"/>
    </row>
    <row r="1585" spans="13:21" ht="15.75">
      <c r="M1585" s="294">
        <v>40645</v>
      </c>
      <c r="N1585" s="292">
        <v>4.92624218082863E-2</v>
      </c>
      <c r="O1585" s="292">
        <v>-0.28627356884508098</v>
      </c>
      <c r="P1585" s="292">
        <v>-0.480573756341651</v>
      </c>
      <c r="Q1585" s="292">
        <v>-0.372787428932013</v>
      </c>
      <c r="R1585" s="292">
        <v>0.30406446134061099</v>
      </c>
      <c r="S1585" s="292">
        <v>0.17422225140768699</v>
      </c>
      <c r="T1585" s="292"/>
      <c r="U1585" s="292"/>
    </row>
    <row r="1586" spans="13:21" ht="15.75">
      <c r="M1586" s="294">
        <v>40646</v>
      </c>
      <c r="N1586" s="292">
        <v>6.2491979078511797E-2</v>
      </c>
      <c r="O1586" s="292">
        <v>-0.283707521279359</v>
      </c>
      <c r="P1586" s="292">
        <v>-0.49862488440799901</v>
      </c>
      <c r="Q1586" s="292">
        <v>-0.36336217302496698</v>
      </c>
      <c r="R1586" s="292">
        <v>0.30437997195986999</v>
      </c>
      <c r="S1586" s="292">
        <v>0.17422225140768699</v>
      </c>
      <c r="T1586" s="292"/>
      <c r="U1586" s="292"/>
    </row>
    <row r="1587" spans="13:21" ht="15.75">
      <c r="M1587" s="294">
        <v>40647</v>
      </c>
      <c r="N1587" s="292">
        <v>8.7590199445271993E-2</v>
      </c>
      <c r="O1587" s="292">
        <v>-0.260743529376113</v>
      </c>
      <c r="P1587" s="292">
        <v>-0.47648702339068399</v>
      </c>
      <c r="Q1587" s="292">
        <v>-0.35509723637388801</v>
      </c>
      <c r="R1587" s="292">
        <v>0.307832896216928</v>
      </c>
      <c r="S1587" s="292">
        <v>0.17422225140768699</v>
      </c>
      <c r="T1587" s="292"/>
      <c r="U1587" s="292"/>
    </row>
    <row r="1588" spans="13:21" ht="15.75">
      <c r="M1588" s="294">
        <v>40648</v>
      </c>
      <c r="N1588" s="292">
        <v>0.10003867962245599</v>
      </c>
      <c r="O1588" s="292">
        <v>-0.25317291896126698</v>
      </c>
      <c r="P1588" s="292">
        <v>-0.475385996655733</v>
      </c>
      <c r="Q1588" s="292">
        <v>-0.35003052277145602</v>
      </c>
      <c r="R1588" s="292">
        <v>0.30898527157255001</v>
      </c>
      <c r="S1588" s="292">
        <v>0.17422225140768699</v>
      </c>
      <c r="T1588" s="292"/>
      <c r="U1588" s="292"/>
    </row>
    <row r="1589" spans="13:21" ht="15.75">
      <c r="M1589" s="294">
        <v>40651</v>
      </c>
      <c r="N1589" s="292">
        <v>0.14150099771274899</v>
      </c>
      <c r="O1589" s="292">
        <v>-0.207618186802871</v>
      </c>
      <c r="P1589" s="292">
        <v>-0.38530121341475099</v>
      </c>
      <c r="Q1589" s="292">
        <v>-0.35782294688899002</v>
      </c>
      <c r="R1589" s="292">
        <v>0.31643588640109899</v>
      </c>
      <c r="S1589" s="292">
        <v>0.17422225140768699</v>
      </c>
      <c r="T1589" s="292"/>
      <c r="U1589" s="292"/>
    </row>
    <row r="1590" spans="13:21" ht="15.75">
      <c r="M1590" s="294">
        <v>40652</v>
      </c>
      <c r="N1590" s="292">
        <v>0.141834019524022</v>
      </c>
      <c r="O1590" s="292">
        <v>-0.21774573934206901</v>
      </c>
      <c r="P1590" s="292">
        <v>-0.432969003425625</v>
      </c>
      <c r="Q1590" s="292">
        <v>-0.33499370324630101</v>
      </c>
      <c r="R1590" s="292">
        <v>0.31491182628697101</v>
      </c>
      <c r="S1590" s="292">
        <v>0.17422225140768699</v>
      </c>
      <c r="T1590" s="292"/>
      <c r="U1590" s="292"/>
    </row>
    <row r="1591" spans="13:21" ht="15.75">
      <c r="M1591" s="294">
        <v>40653</v>
      </c>
      <c r="N1591" s="292">
        <v>0.113058083718393</v>
      </c>
      <c r="O1591" s="292">
        <v>-0.255080783672815</v>
      </c>
      <c r="P1591" s="292">
        <v>-0.52314658902046196</v>
      </c>
      <c r="Q1591" s="292">
        <v>-0.31031991810306198</v>
      </c>
      <c r="R1591" s="292">
        <v>0.309119997944168</v>
      </c>
      <c r="S1591" s="292">
        <v>0.17422225140768699</v>
      </c>
      <c r="T1591" s="292"/>
      <c r="U1591" s="292"/>
    </row>
    <row r="1592" spans="13:21" ht="15.75">
      <c r="M1592" s="294">
        <v>40654</v>
      </c>
      <c r="N1592" s="292">
        <v>0.107044680436696</v>
      </c>
      <c r="O1592" s="292">
        <v>-0.26352837781542199</v>
      </c>
      <c r="P1592" s="292">
        <v>-0.568274959950545</v>
      </c>
      <c r="Q1592" s="292">
        <v>-0.28388664355242199</v>
      </c>
      <c r="R1592" s="292">
        <v>0.307660933825599</v>
      </c>
      <c r="S1592" s="292">
        <v>0.17422225140768699</v>
      </c>
      <c r="T1592" s="292"/>
      <c r="U1592" s="292"/>
    </row>
    <row r="1593" spans="13:21" ht="15.75">
      <c r="M1593" s="294">
        <v>40655</v>
      </c>
      <c r="N1593" s="292">
        <v>0.10718754475694001</v>
      </c>
      <c r="O1593" s="292">
        <v>-0.263341521734129</v>
      </c>
      <c r="P1593" s="292">
        <v>-0.59421299768601799</v>
      </c>
      <c r="Q1593" s="292">
        <v>-0.26037242423135998</v>
      </c>
      <c r="R1593" s="292">
        <v>0.30756878113447</v>
      </c>
      <c r="S1593" s="292">
        <v>0.17422225140768699</v>
      </c>
      <c r="T1593" s="292"/>
      <c r="U1593" s="292"/>
    </row>
    <row r="1594" spans="13:21" ht="15.75">
      <c r="M1594" s="294">
        <v>40659</v>
      </c>
      <c r="N1594" s="292">
        <v>0.111576853336411</v>
      </c>
      <c r="O1594" s="292">
        <v>-0.26462019303978501</v>
      </c>
      <c r="P1594" s="292">
        <v>-0.614024998464617</v>
      </c>
      <c r="Q1594" s="292">
        <v>-0.24684136396193199</v>
      </c>
      <c r="R1594" s="292">
        <v>0.30742926905192203</v>
      </c>
      <c r="S1594" s="292">
        <v>0.17422225140768699</v>
      </c>
      <c r="T1594" s="292"/>
      <c r="U1594" s="292"/>
    </row>
    <row r="1595" spans="13:21" ht="15.75">
      <c r="M1595" s="294">
        <v>40660</v>
      </c>
      <c r="N1595" s="292">
        <v>9.4564376431807998E-2</v>
      </c>
      <c r="O1595" s="292">
        <v>-0.28375574857635599</v>
      </c>
      <c r="P1595" s="292">
        <v>-0.64857950919936402</v>
      </c>
      <c r="Q1595" s="292">
        <v>-0.243863683545575</v>
      </c>
      <c r="R1595" s="292">
        <v>0.30444897475753502</v>
      </c>
      <c r="S1595" s="292">
        <v>0.17422225140768699</v>
      </c>
      <c r="T1595" s="292"/>
      <c r="U1595" s="292"/>
    </row>
    <row r="1596" spans="13:21" ht="15.75">
      <c r="M1596" s="294">
        <v>40661</v>
      </c>
      <c r="N1596" s="292">
        <v>9.3858537734944694E-2</v>
      </c>
      <c r="O1596" s="292">
        <v>-0.28367264714842999</v>
      </c>
      <c r="P1596" s="292">
        <v>-0.64473601401046299</v>
      </c>
      <c r="Q1596" s="292">
        <v>-0.246383488694843</v>
      </c>
      <c r="R1596" s="292">
        <v>0.30447982082289499</v>
      </c>
      <c r="S1596" s="292">
        <v>0.17422225140768699</v>
      </c>
      <c r="T1596" s="292"/>
      <c r="U1596" s="292"/>
    </row>
    <row r="1597" spans="13:21" ht="15.75">
      <c r="M1597" s="294">
        <v>40662</v>
      </c>
      <c r="N1597" s="292">
        <v>9.4933164057114106E-2</v>
      </c>
      <c r="O1597" s="292">
        <v>-0.28138954540413103</v>
      </c>
      <c r="P1597" s="292">
        <v>-0.62202138838031795</v>
      </c>
      <c r="Q1597" s="292">
        <v>-0.25952770751835502</v>
      </c>
      <c r="R1597" s="292">
        <v>0.305048735177674</v>
      </c>
      <c r="S1597" s="292">
        <v>0.17422225140768699</v>
      </c>
      <c r="T1597" s="292"/>
      <c r="U1597" s="292"/>
    </row>
    <row r="1598" spans="13:21" ht="15.75">
      <c r="M1598" s="294">
        <v>40665</v>
      </c>
      <c r="N1598" s="292">
        <v>9.7259577015668799E-2</v>
      </c>
      <c r="O1598" s="292">
        <v>-0.27600422794023499</v>
      </c>
      <c r="P1598" s="292">
        <v>-0.59860707895487197</v>
      </c>
      <c r="Q1598" s="292">
        <v>-0.26898550617587103</v>
      </c>
      <c r="R1598" s="292">
        <v>0.30600226587464102</v>
      </c>
      <c r="S1598" s="292">
        <v>0.17422225140768699</v>
      </c>
      <c r="T1598" s="292"/>
      <c r="U1598" s="292"/>
    </row>
    <row r="1599" spans="13:21" ht="15.75">
      <c r="M1599" s="294">
        <v>40666</v>
      </c>
      <c r="N1599" s="292">
        <v>0.10959778694057901</v>
      </c>
      <c r="O1599" s="292">
        <v>-0.25171867736389503</v>
      </c>
      <c r="P1599" s="292">
        <v>-0.530407569131222</v>
      </c>
      <c r="Q1599" s="292">
        <v>-0.28418774281621201</v>
      </c>
      <c r="R1599" s="292">
        <v>0.30994612112164799</v>
      </c>
      <c r="S1599" s="292">
        <v>0.17422225140768699</v>
      </c>
      <c r="T1599" s="292"/>
      <c r="U1599" s="292"/>
    </row>
    <row r="1600" spans="13:21" ht="15.75">
      <c r="M1600" s="294">
        <v>40667</v>
      </c>
      <c r="N1600" s="292">
        <v>0.122661206883482</v>
      </c>
      <c r="O1600" s="292">
        <v>-0.23199506203904799</v>
      </c>
      <c r="P1600" s="292">
        <v>-0.468010095548058</v>
      </c>
      <c r="Q1600" s="292">
        <v>-0.30410203125726198</v>
      </c>
      <c r="R1600" s="292">
        <v>0.313258455754516</v>
      </c>
      <c r="S1600" s="292">
        <v>0.17422225140768699</v>
      </c>
      <c r="T1600" s="292"/>
      <c r="U1600" s="292"/>
    </row>
    <row r="1601" spans="13:21" ht="15.75">
      <c r="M1601" s="294">
        <v>40668</v>
      </c>
      <c r="N1601" s="292">
        <v>0.139322972534517</v>
      </c>
      <c r="O1601" s="292">
        <v>-0.21264868515347099</v>
      </c>
      <c r="P1601" s="292">
        <v>-0.42172463644791802</v>
      </c>
      <c r="Q1601" s="292">
        <v>-0.31408267629014203</v>
      </c>
      <c r="R1601" s="292">
        <v>0.31644065329904097</v>
      </c>
      <c r="S1601" s="292">
        <v>0.17422225140768699</v>
      </c>
      <c r="T1601" s="292"/>
      <c r="U1601" s="292"/>
    </row>
    <row r="1602" spans="13:21" ht="15.75">
      <c r="M1602" s="294">
        <v>40669</v>
      </c>
      <c r="N1602" s="292">
        <v>0.15186262523468699</v>
      </c>
      <c r="O1602" s="292">
        <v>-0.203814552474745</v>
      </c>
      <c r="P1602" s="292">
        <v>-0.42115941758023101</v>
      </c>
      <c r="Q1602" s="292">
        <v>-0.30580594541584399</v>
      </c>
      <c r="R1602" s="292">
        <v>0.31777032425461299</v>
      </c>
      <c r="S1602" s="292">
        <v>0.17422225140768699</v>
      </c>
      <c r="T1602" s="292"/>
      <c r="U1602" s="292"/>
    </row>
    <row r="1603" spans="13:21" ht="15.75">
      <c r="M1603" s="294">
        <v>40672</v>
      </c>
      <c r="N1603" s="292">
        <v>0.16736050088312401</v>
      </c>
      <c r="O1603" s="292">
        <v>-0.187441250864748</v>
      </c>
      <c r="P1603" s="292">
        <v>-0.41546129422788203</v>
      </c>
      <c r="Q1603" s="292">
        <v>-0.28787715912591899</v>
      </c>
      <c r="R1603" s="292">
        <v>0.32021256813669802</v>
      </c>
      <c r="S1603" s="292">
        <v>0.17422225140768699</v>
      </c>
      <c r="T1603" s="292"/>
      <c r="U1603" s="292"/>
    </row>
    <row r="1604" spans="13:21" ht="15.75">
      <c r="M1604" s="294">
        <v>40673</v>
      </c>
      <c r="N1604" s="292">
        <v>0.17219864746934699</v>
      </c>
      <c r="O1604" s="292">
        <v>-0.18618714260762501</v>
      </c>
      <c r="P1604" s="292">
        <v>-0.42348371224239001</v>
      </c>
      <c r="Q1604" s="292">
        <v>-0.28079432899638201</v>
      </c>
      <c r="R1604" s="292">
        <v>0.320439315941141</v>
      </c>
      <c r="S1604" s="292">
        <v>0.17422225140768699</v>
      </c>
      <c r="T1604" s="292"/>
      <c r="U1604" s="292"/>
    </row>
    <row r="1605" spans="13:21" ht="15.75">
      <c r="M1605" s="294">
        <v>40674</v>
      </c>
      <c r="N1605" s="292">
        <v>0.184925177892069</v>
      </c>
      <c r="O1605" s="292">
        <v>-0.16015222193010201</v>
      </c>
      <c r="P1605" s="292">
        <v>-0.41279487713005297</v>
      </c>
      <c r="Q1605" s="292">
        <v>-0.248984789700186</v>
      </c>
      <c r="R1605" s="292">
        <v>0.32401522860391702</v>
      </c>
      <c r="S1605" s="292">
        <v>0.17422225140768699</v>
      </c>
      <c r="T1605" s="292"/>
      <c r="U1605" s="292"/>
    </row>
    <row r="1606" spans="13:21" ht="15.75">
      <c r="M1606" s="294">
        <v>40675</v>
      </c>
      <c r="N1606" s="292">
        <v>0.224583138605183</v>
      </c>
      <c r="O1606" s="292">
        <v>-8.6485311319003805E-2</v>
      </c>
      <c r="P1606" s="292">
        <v>-0.33364647200115699</v>
      </c>
      <c r="Q1606" s="292">
        <v>-0.19969272501617899</v>
      </c>
      <c r="R1606" s="292">
        <v>0.33465433272922901</v>
      </c>
      <c r="S1606" s="292">
        <v>0.17422225140768699</v>
      </c>
      <c r="T1606" s="292"/>
      <c r="U1606" s="292"/>
    </row>
    <row r="1607" spans="13:21" ht="15.75">
      <c r="M1607" s="294">
        <v>40676</v>
      </c>
      <c r="N1607" s="292">
        <v>0.23794875538971</v>
      </c>
      <c r="O1607" s="292">
        <v>-4.2787323393889701E-2</v>
      </c>
      <c r="P1607" s="292">
        <v>-0.29725057128415899</v>
      </c>
      <c r="Q1607" s="292">
        <v>-0.15731669134895701</v>
      </c>
      <c r="R1607" s="292">
        <v>0.340631899395899</v>
      </c>
      <c r="S1607" s="292">
        <v>0.17422225140768699</v>
      </c>
      <c r="T1607" s="292"/>
      <c r="U1607" s="292"/>
    </row>
    <row r="1608" spans="13:21" ht="15.75">
      <c r="M1608" s="294">
        <v>40679</v>
      </c>
      <c r="N1608" s="292">
        <v>0.24979268560755999</v>
      </c>
      <c r="O1608" s="292">
        <v>-1.6324286892558298E-2</v>
      </c>
      <c r="P1608" s="292">
        <v>-0.275234803043508</v>
      </c>
      <c r="Q1608" s="292">
        <v>-0.13339679340678601</v>
      </c>
      <c r="R1608" s="292">
        <v>0.34433907321585</v>
      </c>
      <c r="S1608" s="292">
        <v>0.17422225140768699</v>
      </c>
      <c r="T1608" s="292"/>
      <c r="U1608" s="292"/>
    </row>
    <row r="1609" spans="13:21" ht="15.75">
      <c r="M1609" s="294">
        <v>40680</v>
      </c>
      <c r="N1609" s="292">
        <v>0.244797781279153</v>
      </c>
      <c r="O1609" s="292">
        <v>-9.3758320741634902E-3</v>
      </c>
      <c r="P1609" s="292">
        <v>-0.25013145163014899</v>
      </c>
      <c r="Q1609" s="292">
        <v>-0.13708536280928499</v>
      </c>
      <c r="R1609" s="292">
        <v>0.34536741797999998</v>
      </c>
      <c r="S1609" s="292">
        <v>0.17422225140768699</v>
      </c>
      <c r="T1609" s="292"/>
      <c r="U1609" s="292"/>
    </row>
    <row r="1610" spans="13:21" ht="15.75">
      <c r="M1610" s="294">
        <v>40681</v>
      </c>
      <c r="N1610" s="292">
        <v>0.245813586325349</v>
      </c>
      <c r="O1610" s="292">
        <v>2.7183004833903398E-3</v>
      </c>
      <c r="P1610" s="292">
        <v>-0.20912541145330699</v>
      </c>
      <c r="Q1610" s="292">
        <v>-0.14714656645681001</v>
      </c>
      <c r="R1610" s="292">
        <v>0.34730608845697702</v>
      </c>
      <c r="S1610" s="292">
        <v>0.17422225140768699</v>
      </c>
      <c r="T1610" s="292"/>
      <c r="U1610" s="292"/>
    </row>
    <row r="1611" spans="13:21" ht="15.75">
      <c r="M1611" s="294">
        <v>40682</v>
      </c>
      <c r="N1611" s="292">
        <v>0.23387834705430799</v>
      </c>
      <c r="O1611" s="292">
        <v>-4.9148124546408E-3</v>
      </c>
      <c r="P1611" s="292">
        <v>-0.190949391058929</v>
      </c>
      <c r="Q1611" s="292">
        <v>-0.16719046738768001</v>
      </c>
      <c r="R1611" s="292">
        <v>0.34636276750302297</v>
      </c>
      <c r="S1611" s="292">
        <v>0.17422225140768699</v>
      </c>
      <c r="T1611" s="292"/>
      <c r="U1611" s="292"/>
    </row>
    <row r="1612" spans="13:21" ht="15.75">
      <c r="M1612" s="294">
        <v>40683</v>
      </c>
      <c r="N1612" s="292">
        <v>0.252090491773314</v>
      </c>
      <c r="O1612" s="292">
        <v>1.3969479132493599E-2</v>
      </c>
      <c r="P1612" s="292">
        <v>-0.148994761760121</v>
      </c>
      <c r="Q1612" s="292">
        <v>-0.173579278305657</v>
      </c>
      <c r="R1612" s="292">
        <v>0.34956033622796401</v>
      </c>
      <c r="S1612" s="292">
        <v>0.17422225140768699</v>
      </c>
      <c r="T1612" s="292"/>
      <c r="U1612" s="292"/>
    </row>
    <row r="1613" spans="13:21" ht="15.75">
      <c r="M1613" s="294">
        <v>40686</v>
      </c>
      <c r="N1613" s="292">
        <v>0.29378441919590198</v>
      </c>
      <c r="O1613" s="292">
        <v>5.0382032010023003E-2</v>
      </c>
      <c r="P1613" s="292">
        <v>-9.0969673817946906E-2</v>
      </c>
      <c r="Q1613" s="292">
        <v>-0.17299633618731999</v>
      </c>
      <c r="R1613" s="292">
        <v>0.35557658282611798</v>
      </c>
      <c r="S1613" s="292">
        <v>0.17422225140768699</v>
      </c>
      <c r="T1613" s="292"/>
      <c r="U1613" s="292"/>
    </row>
    <row r="1614" spans="13:21" ht="15.75">
      <c r="M1614" s="294">
        <v>40687</v>
      </c>
      <c r="N1614" s="292">
        <v>0.31228131517357699</v>
      </c>
      <c r="O1614" s="292">
        <v>4.9913110099233701E-2</v>
      </c>
      <c r="P1614" s="292">
        <v>-0.12039302095393201</v>
      </c>
      <c r="Q1614" s="292">
        <v>-0.15894330897713399</v>
      </c>
      <c r="R1614" s="292">
        <v>0.355693535318163</v>
      </c>
      <c r="S1614" s="292">
        <v>0.17422225140768699</v>
      </c>
      <c r="T1614" s="292"/>
      <c r="U1614" s="292"/>
    </row>
    <row r="1615" spans="13:21" ht="15.75">
      <c r="M1615" s="294">
        <v>40688</v>
      </c>
      <c r="N1615" s="292">
        <v>0.33541344129830503</v>
      </c>
      <c r="O1615" s="292">
        <v>5.5220972149802698E-2</v>
      </c>
      <c r="P1615" s="292">
        <v>-0.13095426697728099</v>
      </c>
      <c r="Q1615" s="292">
        <v>-0.14985066867719399</v>
      </c>
      <c r="R1615" s="292">
        <v>0.356880435578389</v>
      </c>
      <c r="S1615" s="292">
        <v>0.17422225140768699</v>
      </c>
      <c r="T1615" s="292"/>
      <c r="U1615" s="292"/>
    </row>
    <row r="1616" spans="13:21" ht="15.75">
      <c r="M1616" s="294">
        <v>40689</v>
      </c>
      <c r="N1616" s="292">
        <v>0.35880052072864399</v>
      </c>
      <c r="O1616" s="292">
        <v>6.1498873978219903E-2</v>
      </c>
      <c r="P1616" s="292">
        <v>-0.13776446094970601</v>
      </c>
      <c r="Q1616" s="292">
        <v>-0.144278559396817</v>
      </c>
      <c r="R1616" s="292">
        <v>0.35813138706345399</v>
      </c>
      <c r="S1616" s="292">
        <v>0.17422225140768699</v>
      </c>
      <c r="T1616" s="292"/>
      <c r="U1616" s="292"/>
    </row>
    <row r="1617" spans="13:21" ht="15.75">
      <c r="M1617" s="294">
        <v>40690</v>
      </c>
      <c r="N1617" s="292">
        <v>0.39309052714845899</v>
      </c>
      <c r="O1617" s="292">
        <v>7.5810396400174299E-2</v>
      </c>
      <c r="P1617" s="292">
        <v>-0.154109337809923</v>
      </c>
      <c r="Q1617" s="292">
        <v>-0.1225832910864</v>
      </c>
      <c r="R1617" s="292">
        <v>0.360505590475105</v>
      </c>
      <c r="S1617" s="292">
        <v>0.17422225140768699</v>
      </c>
      <c r="T1617" s="292"/>
      <c r="U1617" s="292"/>
    </row>
    <row r="1618" spans="13:21" ht="15.75">
      <c r="M1618" s="294">
        <v>40693</v>
      </c>
      <c r="N1618" s="292">
        <v>0.399937869052016</v>
      </c>
      <c r="O1618" s="292">
        <v>7.5569528581040504E-2</v>
      </c>
      <c r="P1618" s="292">
        <v>-0.19127465667930599</v>
      </c>
      <c r="Q1618" s="292">
        <v>-9.8123747900924596E-2</v>
      </c>
      <c r="R1618" s="292">
        <v>0.36023718515073799</v>
      </c>
      <c r="S1618" s="292">
        <v>0.17422225140768699</v>
      </c>
      <c r="T1618" s="292"/>
      <c r="U1618" s="292"/>
    </row>
    <row r="1619" spans="13:21" ht="15.75">
      <c r="M1619" s="294">
        <v>40694</v>
      </c>
      <c r="N1619" s="292">
        <v>0.38031314367650798</v>
      </c>
      <c r="O1619" s="292">
        <v>4.25967256934984E-2</v>
      </c>
      <c r="P1619" s="292">
        <v>-0.27121844428801301</v>
      </c>
      <c r="Q1619" s="292">
        <v>-8.5137012891915206E-2</v>
      </c>
      <c r="R1619" s="292">
        <v>0.35497607688569799</v>
      </c>
      <c r="S1619" s="292">
        <v>0.17422225140768699</v>
      </c>
      <c r="T1619" s="292"/>
      <c r="U1619" s="292"/>
    </row>
    <row r="1620" spans="13:21" ht="15.75">
      <c r="M1620" s="294">
        <v>40695</v>
      </c>
      <c r="N1620" s="292">
        <v>0.37889661120169299</v>
      </c>
      <c r="O1620" s="292">
        <v>4.5865076663044499E-2</v>
      </c>
      <c r="P1620" s="292">
        <v>-0.27426013459299298</v>
      </c>
      <c r="Q1620" s="292">
        <v>-7.7556035815653096E-2</v>
      </c>
      <c r="R1620" s="292">
        <v>0.355257323296292</v>
      </c>
      <c r="S1620" s="292">
        <v>0.17422225140768699</v>
      </c>
      <c r="T1620" s="292"/>
      <c r="U1620" s="292"/>
    </row>
    <row r="1621" spans="13:21" ht="15.75">
      <c r="M1621" s="294">
        <v>40696</v>
      </c>
      <c r="N1621" s="292">
        <v>0.37953986267363199</v>
      </c>
      <c r="O1621" s="292">
        <v>4.98066909241415E-2</v>
      </c>
      <c r="P1621" s="292">
        <v>-0.25212494370064298</v>
      </c>
      <c r="Q1621" s="292">
        <v>-8.84155450575458E-2</v>
      </c>
      <c r="R1621" s="292">
        <v>0.35595528113550801</v>
      </c>
      <c r="S1621" s="292">
        <v>0.17422225140768699</v>
      </c>
      <c r="T1621" s="292"/>
      <c r="U1621" s="292"/>
    </row>
    <row r="1622" spans="13:21" ht="15.75">
      <c r="M1622" s="294">
        <v>40697</v>
      </c>
      <c r="N1622" s="292">
        <v>0.36554510559904402</v>
      </c>
      <c r="O1622" s="292">
        <v>4.2568507644312199E-2</v>
      </c>
      <c r="P1622" s="292">
        <v>-0.23308855127015099</v>
      </c>
      <c r="Q1622" s="292">
        <v>-0.10891500134939699</v>
      </c>
      <c r="R1622" s="292">
        <v>0.354956522790146</v>
      </c>
      <c r="S1622" s="292">
        <v>0.17422225140768699</v>
      </c>
      <c r="T1622" s="292"/>
      <c r="U1622" s="292"/>
    </row>
    <row r="1623" spans="13:21" ht="15.75">
      <c r="M1623" s="294">
        <v>40700</v>
      </c>
      <c r="N1623" s="292">
        <v>0.34965116272726099</v>
      </c>
      <c r="O1623" s="292">
        <v>3.1728277950384E-2</v>
      </c>
      <c r="P1623" s="292">
        <v>-0.234298283643674</v>
      </c>
      <c r="Q1623" s="292">
        <v>-0.118544747186952</v>
      </c>
      <c r="R1623" s="292">
        <v>0.35330306005184597</v>
      </c>
      <c r="S1623" s="292">
        <v>0.17422225140768699</v>
      </c>
      <c r="T1623" s="292"/>
      <c r="U1623" s="292"/>
    </row>
    <row r="1624" spans="13:21" ht="15.75">
      <c r="M1624" s="294">
        <v>40701</v>
      </c>
      <c r="N1624" s="292">
        <v>0.31527572421771999</v>
      </c>
      <c r="O1624" s="292">
        <v>-1.62987163658249E-3</v>
      </c>
      <c r="P1624" s="292">
        <v>-0.247019065657928</v>
      </c>
      <c r="Q1624" s="292">
        <v>-0.150533795468026</v>
      </c>
      <c r="R1624" s="292">
        <v>0.34835488497079398</v>
      </c>
      <c r="S1624" s="292">
        <v>0.17422225140768699</v>
      </c>
      <c r="T1624" s="292"/>
      <c r="U1624" s="292"/>
    </row>
    <row r="1625" spans="13:21" ht="15.75">
      <c r="M1625" s="294">
        <v>40702</v>
      </c>
      <c r="N1625" s="292">
        <v>0.31036059844819802</v>
      </c>
      <c r="O1625" s="292">
        <v>-5.3243100405537102E-3</v>
      </c>
      <c r="P1625" s="292">
        <v>-0.22913538953783499</v>
      </c>
      <c r="Q1625" s="292">
        <v>-0.16728498464532399</v>
      </c>
      <c r="R1625" s="292">
        <v>0.34802584937439202</v>
      </c>
      <c r="S1625" s="292">
        <v>0.17422225140768699</v>
      </c>
      <c r="T1625" s="292"/>
      <c r="U1625" s="292"/>
    </row>
    <row r="1626" spans="13:21" ht="15.75">
      <c r="M1626" s="294">
        <v>40703</v>
      </c>
      <c r="N1626" s="292">
        <v>0.32416570764121599</v>
      </c>
      <c r="O1626" s="292">
        <v>6.7724853987177402E-3</v>
      </c>
      <c r="P1626" s="292">
        <v>-0.20221709817599401</v>
      </c>
      <c r="Q1626" s="292">
        <v>-0.17305618257344599</v>
      </c>
      <c r="R1626" s="292">
        <v>0.35009628340377602</v>
      </c>
      <c r="S1626" s="292">
        <v>0.17422225140768699</v>
      </c>
      <c r="T1626" s="292"/>
      <c r="U1626" s="292"/>
    </row>
    <row r="1627" spans="13:21" ht="15.75">
      <c r="M1627" s="294">
        <v>40704</v>
      </c>
      <c r="N1627" s="292">
        <v>0.33978839799313998</v>
      </c>
      <c r="O1627" s="292">
        <v>1.0372198242667699E-2</v>
      </c>
      <c r="P1627" s="292">
        <v>-0.18690963699833099</v>
      </c>
      <c r="Q1627" s="292">
        <v>-0.185272946074266</v>
      </c>
      <c r="R1627" s="292">
        <v>0.35107819173863902</v>
      </c>
      <c r="S1627" s="292">
        <v>0.17422225140768699</v>
      </c>
      <c r="T1627" s="292"/>
      <c r="U1627" s="292"/>
    </row>
    <row r="1628" spans="13:21" ht="15.75">
      <c r="M1628" s="294">
        <v>40708</v>
      </c>
      <c r="N1628" s="292">
        <v>0.34424052480024703</v>
      </c>
      <c r="O1628" s="292">
        <v>-7.62849869520977E-3</v>
      </c>
      <c r="P1628" s="292">
        <v>-0.21049690150729</v>
      </c>
      <c r="Q1628" s="292">
        <v>-0.20170736137283499</v>
      </c>
      <c r="R1628" s="292">
        <v>0.34872078407866602</v>
      </c>
      <c r="S1628" s="292">
        <v>0.17422225140768699</v>
      </c>
      <c r="T1628" s="292"/>
      <c r="U1628" s="292"/>
    </row>
    <row r="1629" spans="13:21" ht="15.75">
      <c r="M1629" s="294">
        <v>40709</v>
      </c>
      <c r="N1629" s="292">
        <v>0.38249934864051</v>
      </c>
      <c r="O1629" s="292">
        <v>1.31127669544642E-2</v>
      </c>
      <c r="P1629" s="292">
        <v>-0.165110032334669</v>
      </c>
      <c r="Q1629" s="292">
        <v>-0.21855633456248899</v>
      </c>
      <c r="R1629" s="292">
        <v>0.352572972891115</v>
      </c>
      <c r="S1629" s="292">
        <v>0.17422225140768699</v>
      </c>
      <c r="T1629" s="292"/>
      <c r="U1629" s="292"/>
    </row>
    <row r="1630" spans="13:21" ht="15.75">
      <c r="M1630" s="294">
        <v>40710</v>
      </c>
      <c r="N1630" s="292">
        <v>0.44621784296325501</v>
      </c>
      <c r="O1630" s="292">
        <v>7.7415489549715499E-2</v>
      </c>
      <c r="P1630" s="292">
        <v>-7.4833909895504896E-2</v>
      </c>
      <c r="Q1630" s="292">
        <v>-0.206144289732374</v>
      </c>
      <c r="R1630" s="292">
        <v>0.36272554955702702</v>
      </c>
      <c r="S1630" s="292">
        <v>0.17422225140768699</v>
      </c>
      <c r="T1630" s="292"/>
      <c r="U1630" s="292"/>
    </row>
    <row r="1631" spans="13:21" ht="15.75">
      <c r="M1631" s="294">
        <v>40711</v>
      </c>
      <c r="N1631" s="292">
        <v>0.45598156472981899</v>
      </c>
      <c r="O1631" s="292">
        <v>8.5490436664523897E-2</v>
      </c>
      <c r="P1631" s="292">
        <v>-6.9003974567535403E-2</v>
      </c>
      <c r="Q1631" s="292">
        <v>-0.19978132417767699</v>
      </c>
      <c r="R1631" s="292">
        <v>0.36404711614826601</v>
      </c>
      <c r="S1631" s="292">
        <v>0.17422225140768699</v>
      </c>
      <c r="T1631" s="292"/>
      <c r="U1631" s="292"/>
    </row>
    <row r="1632" spans="13:21" ht="15.75">
      <c r="M1632" s="294">
        <v>40714</v>
      </c>
      <c r="N1632" s="292">
        <v>0.46803016439426098</v>
      </c>
      <c r="O1632" s="292">
        <v>0.1013685180107</v>
      </c>
      <c r="P1632" s="292">
        <v>-2.3499636017937101E-2</v>
      </c>
      <c r="Q1632" s="292">
        <v>-0.21179702462097599</v>
      </c>
      <c r="R1632" s="292">
        <v>0.36674975322561099</v>
      </c>
      <c r="S1632" s="292">
        <v>0.17422225140768699</v>
      </c>
      <c r="T1632" s="292"/>
      <c r="U1632" s="292"/>
    </row>
    <row r="1633" spans="13:21" ht="15.75">
      <c r="M1633" s="294">
        <v>40715</v>
      </c>
      <c r="N1633" s="292">
        <v>0.46564661653450501</v>
      </c>
      <c r="O1633" s="292">
        <v>9.5367406347255601E-2</v>
      </c>
      <c r="P1633" s="292">
        <v>-3.5655610677208502E-2</v>
      </c>
      <c r="Q1633" s="292">
        <v>-0.21184571864820501</v>
      </c>
      <c r="R1633" s="292">
        <v>0.36584370107742897</v>
      </c>
      <c r="S1633" s="292">
        <v>0.17422225140768699</v>
      </c>
      <c r="T1633" s="292"/>
      <c r="U1633" s="292"/>
    </row>
    <row r="1634" spans="13:21" ht="15.75">
      <c r="M1634" s="294">
        <v>40716</v>
      </c>
      <c r="N1634" s="292">
        <v>0.48762130302707102</v>
      </c>
      <c r="O1634" s="292">
        <v>0.11375888813211001</v>
      </c>
      <c r="P1634" s="292">
        <v>-1.32319172010273E-2</v>
      </c>
      <c r="Q1634" s="292">
        <v>-0.20735515895093801</v>
      </c>
      <c r="R1634" s="292">
        <v>0.36880443732706603</v>
      </c>
      <c r="S1634" s="292">
        <v>0.17422225140768699</v>
      </c>
      <c r="T1634" s="292"/>
      <c r="U1634" s="292"/>
    </row>
    <row r="1635" spans="13:21" ht="15.75">
      <c r="M1635" s="294">
        <v>40717</v>
      </c>
      <c r="N1635" s="292">
        <v>0.55579206878780296</v>
      </c>
      <c r="O1635" s="292">
        <v>0.17766092645569201</v>
      </c>
      <c r="P1635" s="292">
        <v>9.3250222938311103E-2</v>
      </c>
      <c r="Q1635" s="292">
        <v>-0.20972885353204099</v>
      </c>
      <c r="R1635" s="292">
        <v>0.37919780841812101</v>
      </c>
      <c r="S1635" s="292">
        <v>0.17422225140768699</v>
      </c>
      <c r="T1635" s="292"/>
      <c r="U1635" s="292"/>
    </row>
    <row r="1636" spans="13:21" ht="15.75">
      <c r="M1636" s="294">
        <v>40718</v>
      </c>
      <c r="N1636" s="292">
        <v>0.57475224154369198</v>
      </c>
      <c r="O1636" s="292">
        <v>0.19123252725436901</v>
      </c>
      <c r="P1636" s="292">
        <v>0.12678722513858501</v>
      </c>
      <c r="Q1636" s="292">
        <v>-0.22138082664009401</v>
      </c>
      <c r="R1636" s="292">
        <v>0.38159246940138097</v>
      </c>
      <c r="S1636" s="292">
        <v>0.17422225140768699</v>
      </c>
      <c r="T1636" s="292"/>
      <c r="U1636" s="292"/>
    </row>
    <row r="1637" spans="13:21" ht="15.75">
      <c r="M1637" s="294">
        <v>40721</v>
      </c>
      <c r="N1637" s="292">
        <v>0.57611258669689103</v>
      </c>
      <c r="O1637" s="292">
        <v>0.19797404581466099</v>
      </c>
      <c r="P1637" s="292">
        <v>0.14457551171754501</v>
      </c>
      <c r="Q1637" s="292">
        <v>-0.22487410129608201</v>
      </c>
      <c r="R1637" s="292">
        <v>0.38257806432105501</v>
      </c>
      <c r="S1637" s="292">
        <v>0.17422225140768699</v>
      </c>
      <c r="T1637" s="292"/>
      <c r="U1637" s="292"/>
    </row>
    <row r="1638" spans="13:21" ht="15.75">
      <c r="M1638" s="294">
        <v>40722</v>
      </c>
      <c r="N1638" s="292">
        <v>0.54422368333439597</v>
      </c>
      <c r="O1638" s="292">
        <v>0.16711134392836199</v>
      </c>
      <c r="P1638" s="292">
        <v>9.9346517146936E-2</v>
      </c>
      <c r="Q1638" s="292">
        <v>-0.229407535222905</v>
      </c>
      <c r="R1638" s="292">
        <v>0.37762678174699099</v>
      </c>
      <c r="S1638" s="292">
        <v>0.17422225140768699</v>
      </c>
      <c r="T1638" s="292"/>
      <c r="U1638" s="292"/>
    </row>
    <row r="1639" spans="13:21" ht="15.75">
      <c r="M1639" s="294">
        <v>40723</v>
      </c>
      <c r="N1639" s="292">
        <v>0.48373857702662498</v>
      </c>
      <c r="O1639" s="292">
        <v>0.10486508174419</v>
      </c>
      <c r="P1639" s="292">
        <v>-1.12982579629763E-2</v>
      </c>
      <c r="Q1639" s="292">
        <v>-0.22508810637433399</v>
      </c>
      <c r="R1639" s="292">
        <v>0.36754693230537899</v>
      </c>
      <c r="S1639" s="292">
        <v>0.17422225140768699</v>
      </c>
      <c r="T1639" s="292"/>
      <c r="U1639" s="292"/>
    </row>
    <row r="1640" spans="13:21" ht="15.75">
      <c r="M1640" s="294">
        <v>40724</v>
      </c>
      <c r="N1640" s="292">
        <v>0.44228952231590302</v>
      </c>
      <c r="O1640" s="292">
        <v>7.2583504270042398E-2</v>
      </c>
      <c r="P1640" s="292">
        <v>-7.4809914912619804E-2</v>
      </c>
      <c r="Q1640" s="292">
        <v>-0.21342933729597599</v>
      </c>
      <c r="R1640" s="292">
        <v>0.36202051507776301</v>
      </c>
      <c r="S1640" s="292">
        <v>0.17422225140768699</v>
      </c>
      <c r="T1640" s="292"/>
      <c r="U1640" s="292"/>
    </row>
    <row r="1641" spans="13:21" ht="15.75">
      <c r="M1641" s="294">
        <v>40725</v>
      </c>
      <c r="N1641" s="292">
        <v>0.39914081493445303</v>
      </c>
      <c r="O1641" s="292">
        <v>3.69722940593313E-2</v>
      </c>
      <c r="P1641" s="292">
        <v>-0.13788815809241101</v>
      </c>
      <c r="Q1641" s="292">
        <v>-0.207663443619165</v>
      </c>
      <c r="R1641" s="292">
        <v>0.356032530979697</v>
      </c>
      <c r="S1641" s="292">
        <v>0.17422225140768699</v>
      </c>
      <c r="T1641" s="292"/>
      <c r="U1641" s="292"/>
    </row>
    <row r="1642" spans="13:21" ht="15.75">
      <c r="M1642" s="294">
        <v>40728</v>
      </c>
      <c r="N1642" s="292">
        <v>0.38253270081917301</v>
      </c>
      <c r="O1642" s="292">
        <v>2.74658431690003E-2</v>
      </c>
      <c r="P1642" s="292">
        <v>-0.15059280354442001</v>
      </c>
      <c r="Q1642" s="292">
        <v>-0.20810443762809699</v>
      </c>
      <c r="R1642" s="292">
        <v>0.35430484990954803</v>
      </c>
      <c r="S1642" s="292">
        <v>0.17422225140768699</v>
      </c>
      <c r="T1642" s="292"/>
      <c r="U1642" s="292"/>
    </row>
    <row r="1643" spans="13:21" ht="15.75">
      <c r="M1643" s="294">
        <v>40729</v>
      </c>
      <c r="N1643" s="292">
        <v>0.38859067851563001</v>
      </c>
      <c r="O1643" s="292">
        <v>3.8324431004280998E-2</v>
      </c>
      <c r="P1643" s="292">
        <v>-0.13069764638674999</v>
      </c>
      <c r="Q1643" s="292">
        <v>-0.205827126179153</v>
      </c>
      <c r="R1643" s="292">
        <v>0.35602499847343999</v>
      </c>
      <c r="S1643" s="292">
        <v>0.17422225140768699</v>
      </c>
      <c r="T1643" s="292"/>
      <c r="U1643" s="292"/>
    </row>
    <row r="1644" spans="13:21" ht="15.75">
      <c r="M1644" s="294">
        <v>40730</v>
      </c>
      <c r="N1644" s="292">
        <v>0.42001250864499001</v>
      </c>
      <c r="O1644" s="292">
        <v>6.8038836202735195E-2</v>
      </c>
      <c r="P1644" s="292">
        <v>-9.1268381608051799E-2</v>
      </c>
      <c r="Q1644" s="292">
        <v>-0.19794883142203601</v>
      </c>
      <c r="R1644" s="292">
        <v>0.36079716647680898</v>
      </c>
      <c r="S1644" s="292">
        <v>0.17422225140768699</v>
      </c>
      <c r="T1644" s="292"/>
      <c r="U1644" s="292"/>
    </row>
    <row r="1645" spans="13:21" ht="15.75">
      <c r="M1645" s="294">
        <v>40731</v>
      </c>
      <c r="N1645" s="292">
        <v>0.43201272910292599</v>
      </c>
      <c r="O1645" s="292">
        <v>7.7777424920181207E-2</v>
      </c>
      <c r="P1645" s="292">
        <v>-8.9076084578075906E-2</v>
      </c>
      <c r="Q1645" s="292">
        <v>-0.186781107350628</v>
      </c>
      <c r="R1645" s="292">
        <v>0.36234172248403002</v>
      </c>
      <c r="S1645" s="292">
        <v>0.17422225140768699</v>
      </c>
      <c r="T1645" s="292"/>
      <c r="U1645" s="292"/>
    </row>
    <row r="1646" spans="13:21" ht="15.75">
      <c r="M1646" s="294">
        <v>40732</v>
      </c>
      <c r="N1646" s="292">
        <v>0.46409132553890903</v>
      </c>
      <c r="O1646" s="292">
        <v>0.119427576858312</v>
      </c>
      <c r="P1646" s="292">
        <v>-4.72540404120355E-3</v>
      </c>
      <c r="Q1646" s="292">
        <v>-0.19216842037165099</v>
      </c>
      <c r="R1646" s="292">
        <v>0.36906107817176798</v>
      </c>
      <c r="S1646" s="292">
        <v>0.17422225140768699</v>
      </c>
      <c r="T1646" s="292"/>
      <c r="U1646" s="292"/>
    </row>
    <row r="1647" spans="13:21" ht="15.75">
      <c r="M1647" s="294">
        <v>40735</v>
      </c>
      <c r="N1647" s="292">
        <v>0.54889541212045301</v>
      </c>
      <c r="O1647" s="292">
        <v>0.22129262621764501</v>
      </c>
      <c r="P1647" s="292">
        <v>0.153916140650494</v>
      </c>
      <c r="Q1647" s="292">
        <v>-0.17398363752439799</v>
      </c>
      <c r="R1647" s="292">
        <v>0.38505702724722701</v>
      </c>
      <c r="S1647" s="292">
        <v>0.17422225140768699</v>
      </c>
      <c r="T1647" s="292"/>
      <c r="U1647" s="292"/>
    </row>
    <row r="1648" spans="13:21" ht="15.75">
      <c r="M1648" s="294">
        <v>40736</v>
      </c>
      <c r="N1648" s="292">
        <v>0.62954396196949602</v>
      </c>
      <c r="O1648" s="292">
        <v>0.33312370843914402</v>
      </c>
      <c r="P1648" s="292">
        <v>0.26056040274997899</v>
      </c>
      <c r="Q1648" s="292">
        <v>-9.6949251740364603E-2</v>
      </c>
      <c r="R1648" s="292">
        <v>0.40161021509957501</v>
      </c>
      <c r="S1648" s="292">
        <v>0.17422225140768699</v>
      </c>
      <c r="T1648" s="292"/>
      <c r="U1648" s="292"/>
    </row>
    <row r="1649" spans="13:21" ht="15.75">
      <c r="M1649" s="294">
        <v>40737</v>
      </c>
      <c r="N1649" s="292">
        <v>0.64265904231815196</v>
      </c>
      <c r="O1649" s="292">
        <v>0.36070713716216102</v>
      </c>
      <c r="P1649" s="292">
        <v>0.250493723127862</v>
      </c>
      <c r="Q1649" s="292">
        <v>-4.48625961758954E-2</v>
      </c>
      <c r="R1649" s="292">
        <v>0.40525031740296102</v>
      </c>
      <c r="S1649" s="292">
        <v>0.17422225140768699</v>
      </c>
      <c r="T1649" s="292"/>
      <c r="U1649" s="292"/>
    </row>
    <row r="1650" spans="13:21" ht="15.75">
      <c r="M1650" s="294">
        <v>40738</v>
      </c>
      <c r="N1650" s="292">
        <v>0.648432524263444</v>
      </c>
      <c r="O1650" s="292">
        <v>0.38644805423819401</v>
      </c>
      <c r="P1650" s="292">
        <v>0.28359949824854602</v>
      </c>
      <c r="Q1650" s="292">
        <v>-2.7139556089963601E-2</v>
      </c>
      <c r="R1650" s="292">
        <v>0.40887390557347197</v>
      </c>
      <c r="S1650" s="292">
        <v>0.17422225140768699</v>
      </c>
      <c r="T1650" s="292"/>
      <c r="U1650" s="292"/>
    </row>
    <row r="1651" spans="13:21" ht="15.75">
      <c r="M1651" s="294">
        <v>40739</v>
      </c>
      <c r="N1651" s="292">
        <v>0.63789567505537204</v>
      </c>
      <c r="O1651" s="292">
        <v>0.38386743965245501</v>
      </c>
      <c r="P1651" s="292">
        <v>0.308811959141089</v>
      </c>
      <c r="Q1651" s="292">
        <v>-4.5640405365562797E-2</v>
      </c>
      <c r="R1651" s="292">
        <v>0.408592010211629</v>
      </c>
      <c r="S1651" s="292">
        <v>0.17422225140768699</v>
      </c>
      <c r="T1651" s="292"/>
      <c r="U1651" s="292"/>
    </row>
    <row r="1652" spans="13:21" ht="15.75">
      <c r="M1652" s="294">
        <v>40742</v>
      </c>
      <c r="N1652" s="292">
        <v>0.64188637229244205</v>
      </c>
      <c r="O1652" s="292">
        <v>0.40524021530156801</v>
      </c>
      <c r="P1652" s="292">
        <v>0.41196121969438598</v>
      </c>
      <c r="Q1652" s="292">
        <v>-8.9979951841442696E-2</v>
      </c>
      <c r="R1652" s="292">
        <v>0.41229612799978299</v>
      </c>
      <c r="S1652" s="292">
        <v>0.17422225140768699</v>
      </c>
      <c r="T1652" s="292"/>
      <c r="U1652" s="292"/>
    </row>
    <row r="1653" spans="13:21" ht="15.75">
      <c r="M1653" s="294">
        <v>40743</v>
      </c>
      <c r="N1653" s="292">
        <v>0.61770664621522597</v>
      </c>
      <c r="O1653" s="292">
        <v>0.37533129833552198</v>
      </c>
      <c r="P1653" s="292">
        <v>0.39593778948478597</v>
      </c>
      <c r="Q1653" s="292">
        <v>-0.117427624442915</v>
      </c>
      <c r="R1653" s="292">
        <v>0.40800292249025299</v>
      </c>
      <c r="S1653" s="292">
        <v>0.17422225140768699</v>
      </c>
      <c r="T1653" s="292"/>
      <c r="U1653" s="292"/>
    </row>
    <row r="1654" spans="13:21" ht="15.75">
      <c r="M1654" s="294">
        <v>40744</v>
      </c>
      <c r="N1654" s="292">
        <v>0.57906226704155295</v>
      </c>
      <c r="O1654" s="292">
        <v>0.32672335790704099</v>
      </c>
      <c r="P1654" s="292">
        <v>0.32449748810873902</v>
      </c>
      <c r="Q1654" s="292">
        <v>-0.12908140497545201</v>
      </c>
      <c r="R1654" s="292">
        <v>0.400506673877772</v>
      </c>
      <c r="S1654" s="292">
        <v>0.17422225140768699</v>
      </c>
      <c r="T1654" s="292"/>
      <c r="U1654" s="292"/>
    </row>
    <row r="1655" spans="13:21" ht="15.75">
      <c r="M1655" s="294">
        <v>40745</v>
      </c>
      <c r="N1655" s="292">
        <v>0.54304638423207197</v>
      </c>
      <c r="O1655" s="292">
        <v>0.27809845010766698</v>
      </c>
      <c r="P1655" s="292">
        <v>0.23078584798928101</v>
      </c>
      <c r="Q1655" s="292">
        <v>-0.123650929129138</v>
      </c>
      <c r="R1655" s="292">
        <v>0.39289708569243098</v>
      </c>
      <c r="S1655" s="292">
        <v>0.17422225140768699</v>
      </c>
      <c r="T1655" s="292"/>
      <c r="U1655" s="292"/>
    </row>
    <row r="1656" spans="13:21" ht="15.75">
      <c r="M1656" s="294">
        <v>40746</v>
      </c>
      <c r="N1656" s="292">
        <v>0.53080596311741901</v>
      </c>
      <c r="O1656" s="292">
        <v>0.25311357654296501</v>
      </c>
      <c r="P1656" s="292">
        <v>0.17849557710107</v>
      </c>
      <c r="Q1656" s="292">
        <v>-0.120341217545442</v>
      </c>
      <c r="R1656" s="292">
        <v>0.38910351853995101</v>
      </c>
      <c r="S1656" s="292">
        <v>0.17422225140768699</v>
      </c>
      <c r="T1656" s="292"/>
      <c r="U1656" s="292"/>
    </row>
    <row r="1657" spans="13:21" ht="15.75">
      <c r="M1657" s="294">
        <v>40749</v>
      </c>
      <c r="N1657" s="292">
        <v>0.57282067772252399</v>
      </c>
      <c r="O1657" s="292">
        <v>0.28714136543978902</v>
      </c>
      <c r="P1657" s="292">
        <v>0.19477524812664099</v>
      </c>
      <c r="Q1657" s="292">
        <v>-9.2049141845827104E-2</v>
      </c>
      <c r="R1657" s="292">
        <v>0.39441125852090603</v>
      </c>
      <c r="S1657" s="292">
        <v>0.17422225140768699</v>
      </c>
      <c r="T1657" s="292"/>
      <c r="U1657" s="292"/>
    </row>
    <row r="1658" spans="13:21" ht="15.75">
      <c r="M1658" s="294">
        <v>40750</v>
      </c>
      <c r="N1658" s="292">
        <v>0.59276374711350999</v>
      </c>
      <c r="O1658" s="292">
        <v>0.28815319510648801</v>
      </c>
      <c r="P1658" s="292">
        <v>0.174703050293124</v>
      </c>
      <c r="Q1658" s="292">
        <v>-8.2109743831533896E-2</v>
      </c>
      <c r="R1658" s="292">
        <v>0.394887494858633</v>
      </c>
      <c r="S1658" s="292">
        <v>0.17422225140768699</v>
      </c>
      <c r="T1658" s="292"/>
      <c r="U1658" s="292"/>
    </row>
    <row r="1659" spans="13:21" ht="15.75">
      <c r="M1659" s="294">
        <v>40751</v>
      </c>
      <c r="N1659" s="292">
        <v>0.631346589191223</v>
      </c>
      <c r="O1659" s="292">
        <v>0.31183489061159703</v>
      </c>
      <c r="P1659" s="292">
        <v>0.192016990623256</v>
      </c>
      <c r="Q1659" s="292">
        <v>-7.0993644982976306E-2</v>
      </c>
      <c r="R1659" s="292">
        <v>0.39887859234691803</v>
      </c>
      <c r="S1659" s="292">
        <v>0.17422225140768699</v>
      </c>
      <c r="T1659" s="292"/>
      <c r="U1659" s="292"/>
    </row>
    <row r="1660" spans="13:21" ht="15.75">
      <c r="M1660" s="294">
        <v>40752</v>
      </c>
      <c r="N1660" s="292">
        <v>0.67076490505980901</v>
      </c>
      <c r="O1660" s="292">
        <v>0.33955462200155301</v>
      </c>
      <c r="P1660" s="292">
        <v>0.21551207634137501</v>
      </c>
      <c r="Q1660" s="292">
        <v>-5.7994146276656999E-2</v>
      </c>
      <c r="R1660" s="292">
        <v>0.40343904073074999</v>
      </c>
      <c r="S1660" s="292">
        <v>0.17422225140768699</v>
      </c>
      <c r="T1660" s="292"/>
      <c r="U1660" s="292"/>
    </row>
    <row r="1661" spans="13:21" ht="15.75">
      <c r="M1661" s="294">
        <v>40753</v>
      </c>
      <c r="N1661" s="292">
        <v>0.72455961913590605</v>
      </c>
      <c r="O1661" s="292">
        <v>0.38728254524939798</v>
      </c>
      <c r="P1661" s="292">
        <v>0.26797084593940101</v>
      </c>
      <c r="Q1661" s="292">
        <v>-3.8964689210138702E-2</v>
      </c>
      <c r="R1661" s="292">
        <v>0.411052541442334</v>
      </c>
      <c r="S1661" s="292">
        <v>0.17422225140768699</v>
      </c>
      <c r="T1661" s="292"/>
      <c r="U1661" s="292"/>
    </row>
    <row r="1662" spans="13:21" ht="15.75">
      <c r="M1662" s="294">
        <v>40756</v>
      </c>
      <c r="N1662" s="292">
        <v>0.77940807703605297</v>
      </c>
      <c r="O1662" s="292">
        <v>0.43950409527071799</v>
      </c>
      <c r="P1662" s="292">
        <v>0.370600594403941</v>
      </c>
      <c r="Q1662" s="292">
        <v>-5.0156930900659598E-2</v>
      </c>
      <c r="R1662" s="292">
        <v>0.419788045499983</v>
      </c>
      <c r="S1662" s="292">
        <v>0.17422225140768699</v>
      </c>
      <c r="T1662" s="292"/>
      <c r="U1662" s="292"/>
    </row>
    <row r="1663" spans="13:21" ht="15.75">
      <c r="M1663" s="294">
        <v>40757</v>
      </c>
      <c r="N1663" s="292">
        <v>0.85197871388354796</v>
      </c>
      <c r="O1663" s="292">
        <v>0.52802801776778796</v>
      </c>
      <c r="P1663" s="292">
        <v>0.54028813842286405</v>
      </c>
      <c r="Q1663" s="292">
        <v>-5.84069331385111E-2</v>
      </c>
      <c r="R1663" s="292">
        <v>0.433981364490587</v>
      </c>
      <c r="S1663" s="292">
        <v>0.17422225140768699</v>
      </c>
      <c r="T1663" s="292"/>
      <c r="U1663" s="292"/>
    </row>
    <row r="1664" spans="13:21" ht="15.75">
      <c r="M1664" s="294">
        <v>40758</v>
      </c>
      <c r="N1664" s="292">
        <v>0.92201446780755103</v>
      </c>
      <c r="O1664" s="292">
        <v>0.63805682330924596</v>
      </c>
      <c r="P1664" s="292">
        <v>0.761807590224723</v>
      </c>
      <c r="Q1664" s="292">
        <v>-6.8981866911153406E-2</v>
      </c>
      <c r="R1664" s="292">
        <v>0.45118807522026499</v>
      </c>
      <c r="S1664" s="292">
        <v>0.17422225140768699</v>
      </c>
      <c r="T1664" s="292"/>
      <c r="U1664" s="292"/>
    </row>
    <row r="1665" spans="13:21" ht="15.75">
      <c r="M1665" s="294">
        <v>40759</v>
      </c>
      <c r="N1665" s="292">
        <v>0.99868899827164903</v>
      </c>
      <c r="O1665" s="292">
        <v>0.762830492421121</v>
      </c>
      <c r="P1665" s="292">
        <v>1.0088627253217599</v>
      </c>
      <c r="Q1665" s="292">
        <v>-7.7007599710021593E-2</v>
      </c>
      <c r="R1665" s="292">
        <v>0.47057169343934202</v>
      </c>
      <c r="S1665" s="292">
        <v>0.17422225140768699</v>
      </c>
      <c r="T1665" s="292"/>
      <c r="U1665" s="292"/>
    </row>
    <row r="1666" spans="13:21" ht="15.75">
      <c r="M1666" s="294">
        <v>40760</v>
      </c>
      <c r="N1666" s="292">
        <v>1.0989870060804301</v>
      </c>
      <c r="O1666" s="292">
        <v>0.93807644211211705</v>
      </c>
      <c r="P1666" s="292">
        <v>1.3040914244975901</v>
      </c>
      <c r="Q1666" s="292">
        <v>-4.6921299004362801E-2</v>
      </c>
      <c r="R1666" s="292">
        <v>0.49701303934169</v>
      </c>
      <c r="S1666" s="292">
        <v>0.17422225140768699</v>
      </c>
      <c r="T1666" s="292"/>
      <c r="U1666" s="292"/>
    </row>
    <row r="1667" spans="13:21" ht="15.75">
      <c r="M1667" s="294">
        <v>40763</v>
      </c>
      <c r="N1667" s="292">
        <v>1.1546884231088399</v>
      </c>
      <c r="O1667" s="292">
        <v>1.09760237104777</v>
      </c>
      <c r="P1667" s="292">
        <v>1.6240032253619401</v>
      </c>
      <c r="Q1667" s="292">
        <v>-4.2525155847575602E-2</v>
      </c>
      <c r="R1667" s="292">
        <v>0.520755781384179</v>
      </c>
      <c r="S1667" s="292">
        <v>0.17422225140768699</v>
      </c>
      <c r="T1667" s="292"/>
      <c r="U1667" s="292"/>
    </row>
    <row r="1668" spans="13:21" ht="15.75">
      <c r="M1668" s="294">
        <v>40764</v>
      </c>
      <c r="N1668" s="292">
        <v>1.18969570617409</v>
      </c>
      <c r="O1668" s="292">
        <v>1.26320114320846</v>
      </c>
      <c r="P1668" s="292">
        <v>1.9118806578954799</v>
      </c>
      <c r="Q1668" s="292">
        <v>8.9064315781916294E-3</v>
      </c>
      <c r="R1668" s="292">
        <v>0.54451523622044395</v>
      </c>
      <c r="S1668" s="292">
        <v>0.17422225140768699</v>
      </c>
      <c r="T1668" s="292"/>
      <c r="U1668" s="292"/>
    </row>
    <row r="1669" spans="13:21" ht="15.75">
      <c r="M1669" s="294">
        <v>40765</v>
      </c>
      <c r="N1669" s="292">
        <v>1.18906899969798</v>
      </c>
      <c r="O1669" s="292">
        <v>1.3648768343075699</v>
      </c>
      <c r="P1669" s="292">
        <v>2.1284521636225899</v>
      </c>
      <c r="Q1669" s="292">
        <v>2.0757118722898999E-2</v>
      </c>
      <c r="R1669" s="292">
        <v>0.559013915589331</v>
      </c>
      <c r="S1669" s="292">
        <v>0.17422225140768699</v>
      </c>
      <c r="T1669" s="292"/>
      <c r="U1669" s="292"/>
    </row>
    <row r="1670" spans="13:21" ht="15.75">
      <c r="M1670" s="294">
        <v>40766</v>
      </c>
      <c r="N1670" s="292">
        <v>1.17134306626161</v>
      </c>
      <c r="O1670" s="292">
        <v>1.45196232462939</v>
      </c>
      <c r="P1670" s="292">
        <v>2.1474450613434302</v>
      </c>
      <c r="Q1670" s="292">
        <v>0.16577083740975199</v>
      </c>
      <c r="R1670" s="292">
        <v>0.56928340668062605</v>
      </c>
      <c r="S1670" s="292">
        <v>0.17422225140768699</v>
      </c>
      <c r="T1670" s="292"/>
      <c r="U1670" s="292"/>
    </row>
    <row r="1671" spans="13:21" ht="15.75">
      <c r="M1671" s="294">
        <v>40767</v>
      </c>
      <c r="N1671" s="292">
        <v>1.0987718164237099</v>
      </c>
      <c r="O1671" s="292">
        <v>1.43752148039429</v>
      </c>
      <c r="P1671" s="292">
        <v>2.0423762065037701</v>
      </c>
      <c r="Q1671" s="292">
        <v>0.25584384714783398</v>
      </c>
      <c r="R1671" s="292">
        <v>0.56479445437099196</v>
      </c>
      <c r="S1671" s="292">
        <v>0.17422225140768699</v>
      </c>
      <c r="T1671" s="292"/>
      <c r="U1671" s="292"/>
    </row>
    <row r="1672" spans="13:21" ht="15.75">
      <c r="M1672" s="294">
        <v>40770</v>
      </c>
      <c r="N1672" s="292">
        <v>1.01833016953858</v>
      </c>
      <c r="O1672" s="292">
        <v>1.37143760294356</v>
      </c>
      <c r="P1672" s="292">
        <v>1.91486682160309</v>
      </c>
      <c r="Q1672" s="292">
        <v>0.27708457011960602</v>
      </c>
      <c r="R1672" s="292">
        <v>0.55367001586671905</v>
      </c>
      <c r="S1672" s="292">
        <v>0.17422225140768699</v>
      </c>
      <c r="T1672" s="292"/>
      <c r="U1672" s="292"/>
    </row>
    <row r="1673" spans="13:21" ht="15.75">
      <c r="M1673" s="294">
        <v>40771</v>
      </c>
      <c r="N1673" s="292">
        <v>0.96397614563784895</v>
      </c>
      <c r="O1673" s="292">
        <v>1.3426660764344001</v>
      </c>
      <c r="P1673" s="292">
        <v>1.89327453969375</v>
      </c>
      <c r="Q1673" s="292">
        <v>0.27032130121350201</v>
      </c>
      <c r="R1673" s="292">
        <v>0.54876418842940999</v>
      </c>
      <c r="S1673" s="292">
        <v>0.17422225140768699</v>
      </c>
      <c r="T1673" s="292"/>
      <c r="U1673" s="292"/>
    </row>
    <row r="1674" spans="13:21" ht="15.75">
      <c r="M1674" s="294">
        <v>40772</v>
      </c>
      <c r="N1674" s="292">
        <v>0.89558338373861002</v>
      </c>
      <c r="O1674" s="292">
        <v>1.29892329986696</v>
      </c>
      <c r="P1674" s="292">
        <v>1.8950912793757599</v>
      </c>
      <c r="Q1674" s="292">
        <v>0.22571493460331199</v>
      </c>
      <c r="R1674" s="292">
        <v>0.54194656536352903</v>
      </c>
      <c r="S1674" s="292">
        <v>0.17422225140768699</v>
      </c>
      <c r="T1674" s="292"/>
      <c r="U1674" s="292"/>
    </row>
    <row r="1675" spans="13:21" ht="15.75">
      <c r="M1675" s="294">
        <v>40773</v>
      </c>
      <c r="N1675" s="292">
        <v>0.89794026911173797</v>
      </c>
      <c r="O1675" s="292">
        <v>1.3712191040739601</v>
      </c>
      <c r="P1675" s="292">
        <v>2.1016683440036701</v>
      </c>
      <c r="Q1675" s="292">
        <v>0.19259438743229201</v>
      </c>
      <c r="R1675" s="292">
        <v>0.55286483708808598</v>
      </c>
      <c r="S1675" s="292">
        <v>0.17422225140768699</v>
      </c>
      <c r="T1675" s="292"/>
      <c r="U1675" s="292"/>
    </row>
    <row r="1676" spans="13:21" ht="15.75">
      <c r="M1676" s="294">
        <v>40774</v>
      </c>
      <c r="N1676" s="292">
        <v>0.93601493409837</v>
      </c>
      <c r="O1676" s="292">
        <v>1.44546538004847</v>
      </c>
      <c r="P1676" s="292">
        <v>2.24066586539307</v>
      </c>
      <c r="Q1676" s="292">
        <v>0.195821318912028</v>
      </c>
      <c r="R1676" s="292">
        <v>0.56406633907692205</v>
      </c>
      <c r="S1676" s="292">
        <v>0.17422225140768699</v>
      </c>
      <c r="T1676" s="292"/>
      <c r="U1676" s="292"/>
    </row>
    <row r="1677" spans="13:21" ht="15.75">
      <c r="M1677" s="294">
        <v>40777</v>
      </c>
      <c r="N1677" s="292">
        <v>0.91218707621364803</v>
      </c>
      <c r="O1677" s="292">
        <v>1.4204787192283199</v>
      </c>
      <c r="P1677" s="292">
        <v>2.2170670409793698</v>
      </c>
      <c r="Q1677" s="292">
        <v>0.18230305059663701</v>
      </c>
      <c r="R1677" s="292">
        <v>0.56028484021773095</v>
      </c>
      <c r="S1677" s="292">
        <v>0.17422225140768699</v>
      </c>
      <c r="T1677" s="292"/>
      <c r="U1677" s="292"/>
    </row>
    <row r="1678" spans="13:21" ht="15.75">
      <c r="M1678" s="294">
        <v>40778</v>
      </c>
      <c r="N1678" s="292">
        <v>0.88144263812257995</v>
      </c>
      <c r="O1678" s="292">
        <v>1.36092047710868</v>
      </c>
      <c r="P1678" s="292">
        <v>2.1485886528046598</v>
      </c>
      <c r="Q1678" s="292">
        <v>0.144306592776026</v>
      </c>
      <c r="R1678" s="292">
        <v>0.55162546587986905</v>
      </c>
      <c r="S1678" s="292">
        <v>0.17422225140768699</v>
      </c>
      <c r="T1678" s="292"/>
      <c r="U1678" s="292"/>
    </row>
    <row r="1679" spans="13:21" ht="15.75">
      <c r="M1679" s="294">
        <v>40779</v>
      </c>
      <c r="N1679" s="292">
        <v>0.88521001504374697</v>
      </c>
      <c r="O1679" s="292">
        <v>1.3337462143171901</v>
      </c>
      <c r="P1679" s="292">
        <v>2.1058356406432099</v>
      </c>
      <c r="Q1679" s="292">
        <v>0.12725630995214099</v>
      </c>
      <c r="R1679" s="292">
        <v>0.54796372605295396</v>
      </c>
      <c r="S1679" s="292">
        <v>0.17422225140768699</v>
      </c>
      <c r="T1679" s="292"/>
      <c r="U1679" s="292"/>
    </row>
    <row r="1680" spans="13:21" ht="15.75">
      <c r="M1680" s="294">
        <v>40780</v>
      </c>
      <c r="N1680" s="292">
        <v>0.92377292354520302</v>
      </c>
      <c r="O1680" s="292">
        <v>1.3435601368025401</v>
      </c>
      <c r="P1680" s="292">
        <v>2.0957331599406301</v>
      </c>
      <c r="Q1680" s="292">
        <v>0.133789439427284</v>
      </c>
      <c r="R1680" s="292">
        <v>0.54993552002685697</v>
      </c>
      <c r="S1680" s="292">
        <v>0.17422225140768699</v>
      </c>
      <c r="T1680" s="292"/>
      <c r="U1680" s="292"/>
    </row>
    <row r="1681" spans="13:21" ht="15.75">
      <c r="M1681" s="294">
        <v>40781</v>
      </c>
      <c r="N1681" s="292">
        <v>0.95753179957620305</v>
      </c>
      <c r="O1681" s="292">
        <v>1.34879939630305</v>
      </c>
      <c r="P1681" s="292">
        <v>2.0623242619129001</v>
      </c>
      <c r="Q1681" s="292">
        <v>0.15239624970570101</v>
      </c>
      <c r="R1681" s="292">
        <v>0.55100028915615096</v>
      </c>
      <c r="S1681" s="292">
        <v>0.17422225140768699</v>
      </c>
      <c r="T1681" s="292"/>
      <c r="U1681" s="292"/>
    </row>
    <row r="1682" spans="13:21" ht="15.75">
      <c r="M1682" s="294">
        <v>40784</v>
      </c>
      <c r="N1682" s="292">
        <v>0.94596315818672305</v>
      </c>
      <c r="O1682" s="292">
        <v>1.2962598856045899</v>
      </c>
      <c r="P1682" s="292">
        <v>1.9517099994929501</v>
      </c>
      <c r="Q1682" s="292">
        <v>0.15256978680400199</v>
      </c>
      <c r="R1682" s="292">
        <v>0.54331910676258399</v>
      </c>
      <c r="S1682" s="292">
        <v>0.17422225140768699</v>
      </c>
      <c r="T1682" s="292"/>
      <c r="U1682" s="292"/>
    </row>
    <row r="1683" spans="13:21" ht="15.75">
      <c r="M1683" s="294">
        <v>40785</v>
      </c>
      <c r="N1683" s="292">
        <v>0.94172421134780604</v>
      </c>
      <c r="O1683" s="292">
        <v>1.2532519559931701</v>
      </c>
      <c r="P1683" s="292">
        <v>1.8826428305937699</v>
      </c>
      <c r="Q1683" s="292">
        <v>0.13295323430369399</v>
      </c>
      <c r="R1683" s="292">
        <v>0.53733735694874296</v>
      </c>
      <c r="S1683" s="292">
        <v>0.17422225140768699</v>
      </c>
      <c r="T1683" s="292"/>
      <c r="U1683" s="292"/>
    </row>
    <row r="1684" spans="13:21" ht="15.75">
      <c r="M1684" s="294">
        <v>40786</v>
      </c>
      <c r="N1684" s="292">
        <v>0.92951705554399799</v>
      </c>
      <c r="O1684" s="292">
        <v>1.2200241812513799</v>
      </c>
      <c r="P1684" s="292">
        <v>1.81115939234834</v>
      </c>
      <c r="Q1684" s="292">
        <v>0.13777326913256299</v>
      </c>
      <c r="R1684" s="292">
        <v>0.53240436762244803</v>
      </c>
      <c r="S1684" s="292">
        <v>0.17422225140768699</v>
      </c>
      <c r="T1684" s="292"/>
      <c r="U1684" s="292"/>
    </row>
    <row r="1685" spans="13:21" ht="15.75">
      <c r="M1685" s="294">
        <v>40787</v>
      </c>
      <c r="N1685" s="292">
        <v>0.948338350426712</v>
      </c>
      <c r="O1685" s="292">
        <v>1.2462976073743799</v>
      </c>
      <c r="P1685" s="292">
        <v>1.8890311735282801</v>
      </c>
      <c r="Q1685" s="292">
        <v>0.115076375360778</v>
      </c>
      <c r="R1685" s="292">
        <v>0.53681682310304701</v>
      </c>
      <c r="S1685" s="292">
        <v>0.17422225140768699</v>
      </c>
      <c r="T1685" s="292"/>
      <c r="U1685" s="292"/>
    </row>
    <row r="1686" spans="13:21" ht="15.75">
      <c r="M1686" s="294">
        <v>40788</v>
      </c>
      <c r="N1686" s="292">
        <v>0.98963091410383697</v>
      </c>
      <c r="O1686" s="292">
        <v>1.31017715056553</v>
      </c>
      <c r="P1686" s="292">
        <v>2.0403256390248101</v>
      </c>
      <c r="Q1686" s="292">
        <v>9.1108163214020196E-2</v>
      </c>
      <c r="R1686" s="292">
        <v>0.54704812528924995</v>
      </c>
      <c r="S1686" s="292">
        <v>0.17422225140768699</v>
      </c>
      <c r="T1686" s="292"/>
      <c r="U1686" s="292"/>
    </row>
    <row r="1687" spans="13:21" ht="15.75">
      <c r="M1687" s="294">
        <v>40791</v>
      </c>
      <c r="N1687" s="292">
        <v>1.0222852862877001</v>
      </c>
      <c r="O1687" s="292">
        <v>1.3860567343027701</v>
      </c>
      <c r="P1687" s="292">
        <v>2.22920373427218</v>
      </c>
      <c r="Q1687" s="292">
        <v>6.2377801293100103E-2</v>
      </c>
      <c r="R1687" s="292">
        <v>0.55887170783844697</v>
      </c>
      <c r="S1687" s="292">
        <v>0.17422225140768699</v>
      </c>
      <c r="T1687" s="292"/>
      <c r="U1687" s="292"/>
    </row>
    <row r="1688" spans="13:21" ht="15.75">
      <c r="M1688" s="294">
        <v>40792</v>
      </c>
      <c r="N1688" s="292">
        <v>0.95619719534877601</v>
      </c>
      <c r="O1688" s="292">
        <v>1.3381925593191599</v>
      </c>
      <c r="P1688" s="292">
        <v>2.1980622032484098</v>
      </c>
      <c r="Q1688" s="292">
        <v>3.4248154133101401E-2</v>
      </c>
      <c r="R1688" s="292">
        <v>0.55124885234508303</v>
      </c>
      <c r="S1688" s="292">
        <v>0.17422225140768699</v>
      </c>
      <c r="T1688" s="292"/>
      <c r="U1688" s="292"/>
    </row>
    <row r="1689" spans="13:21" ht="15.75">
      <c r="M1689" s="294">
        <v>40793</v>
      </c>
      <c r="N1689" s="292">
        <v>0.88376595459756402</v>
      </c>
      <c r="O1689" s="292">
        <v>1.26698847581704</v>
      </c>
      <c r="P1689" s="292">
        <v>2.1057854569110801</v>
      </c>
      <c r="Q1689" s="292">
        <v>1.59370975627461E-2</v>
      </c>
      <c r="R1689" s="292">
        <v>0.540061531994667</v>
      </c>
      <c r="S1689" s="292">
        <v>0.17422225140768699</v>
      </c>
      <c r="T1689" s="292"/>
      <c r="U1689" s="292"/>
    </row>
    <row r="1690" spans="13:21" ht="15.75">
      <c r="M1690" s="294">
        <v>40794</v>
      </c>
      <c r="N1690" s="292">
        <v>0.87733460769215199</v>
      </c>
      <c r="O1690" s="292">
        <v>1.29022886532471</v>
      </c>
      <c r="P1690" s="292">
        <v>2.1685851326394801</v>
      </c>
      <c r="Q1690" s="292">
        <v>1.09836747178688E-2</v>
      </c>
      <c r="R1690" s="292">
        <v>0.543346806295951</v>
      </c>
      <c r="S1690" s="292">
        <v>0.17422225140768699</v>
      </c>
      <c r="T1690" s="292"/>
      <c r="U1690" s="292"/>
    </row>
    <row r="1691" spans="13:21" ht="15.75">
      <c r="M1691" s="294">
        <v>40795</v>
      </c>
      <c r="N1691" s="292">
        <v>0.98020858856466897</v>
      </c>
      <c r="O1691" s="292">
        <v>1.4574940443834501</v>
      </c>
      <c r="P1691" s="292">
        <v>2.4666651260575101</v>
      </c>
      <c r="Q1691" s="292">
        <v>2.3459668244587398E-2</v>
      </c>
      <c r="R1691" s="292">
        <v>0.56890082534441899</v>
      </c>
      <c r="S1691" s="292">
        <v>0.17422225140768699</v>
      </c>
      <c r="T1691" s="292"/>
      <c r="U1691" s="292"/>
    </row>
    <row r="1692" spans="13:21" ht="15.75">
      <c r="M1692" s="294">
        <v>40798</v>
      </c>
      <c r="N1692" s="292">
        <v>1.05549509269218</v>
      </c>
      <c r="O1692" s="292">
        <v>1.5629652660692099</v>
      </c>
      <c r="P1692" s="292">
        <v>2.6719288627076101</v>
      </c>
      <c r="Q1692" s="292">
        <v>1.2281493521868501E-2</v>
      </c>
      <c r="R1692" s="292">
        <v>0.585396145766239</v>
      </c>
      <c r="S1692" s="292">
        <v>0.17422225140768699</v>
      </c>
      <c r="T1692" s="292"/>
      <c r="U1692" s="292"/>
    </row>
    <row r="1693" spans="13:21" ht="15.75">
      <c r="M1693" s="294">
        <v>40799</v>
      </c>
      <c r="N1693" s="292">
        <v>1.0587402679746301</v>
      </c>
      <c r="O1693" s="292">
        <v>1.58716914776146</v>
      </c>
      <c r="P1693" s="292">
        <v>2.7166174678591601</v>
      </c>
      <c r="Q1693" s="292">
        <v>1.8176164357506401E-2</v>
      </c>
      <c r="R1693" s="292">
        <v>0.58883002967870501</v>
      </c>
      <c r="S1693" s="292">
        <v>0.17422225140768699</v>
      </c>
      <c r="T1693" s="292"/>
      <c r="U1693" s="292"/>
    </row>
    <row r="1694" spans="13:21" ht="15.75">
      <c r="M1694" s="294">
        <v>40800</v>
      </c>
      <c r="N1694" s="292">
        <v>1.0910320918907299</v>
      </c>
      <c r="O1694" s="292">
        <v>1.6253058945243399</v>
      </c>
      <c r="P1694" s="292">
        <v>2.7081158666465801</v>
      </c>
      <c r="Q1694" s="292">
        <v>7.46802752342767E-2</v>
      </c>
      <c r="R1694" s="292">
        <v>0.59404169727968503</v>
      </c>
      <c r="S1694" s="292">
        <v>0.17422225140768699</v>
      </c>
      <c r="T1694" s="292"/>
      <c r="U1694" s="292"/>
    </row>
    <row r="1695" spans="13:21" ht="15.75">
      <c r="M1695" s="294">
        <v>40801</v>
      </c>
      <c r="N1695" s="292">
        <v>1.0571164028117901</v>
      </c>
      <c r="O1695" s="292">
        <v>1.58048235500642</v>
      </c>
      <c r="P1695" s="292">
        <v>2.6038808663350501</v>
      </c>
      <c r="Q1695" s="292">
        <v>9.2673254755697099E-2</v>
      </c>
      <c r="R1695" s="292">
        <v>0.586781547074959</v>
      </c>
      <c r="S1695" s="292">
        <v>0.17422225140768699</v>
      </c>
      <c r="T1695" s="292"/>
      <c r="U1695" s="292"/>
    </row>
    <row r="1696" spans="13:21" ht="15.75">
      <c r="M1696" s="294">
        <v>40802</v>
      </c>
      <c r="N1696" s="292">
        <v>1.0616045211938301</v>
      </c>
      <c r="O1696" s="292">
        <v>1.58366923022489</v>
      </c>
      <c r="P1696" s="292">
        <v>2.5968730850857402</v>
      </c>
      <c r="Q1696" s="292">
        <v>0.102261536545861</v>
      </c>
      <c r="R1696" s="292">
        <v>0.58723284943911702</v>
      </c>
      <c r="S1696" s="292">
        <v>0.17422225140768699</v>
      </c>
      <c r="T1696" s="292"/>
      <c r="U1696" s="292"/>
    </row>
    <row r="1697" spans="13:21" ht="15.75">
      <c r="M1697" s="294">
        <v>40805</v>
      </c>
      <c r="N1697" s="292">
        <v>1.1430523396451899</v>
      </c>
      <c r="O1697" s="292">
        <v>1.69186905207935</v>
      </c>
      <c r="P1697" s="292">
        <v>2.7488098803014598</v>
      </c>
      <c r="Q1697" s="292">
        <v>0.13555354743044901</v>
      </c>
      <c r="R1697" s="292">
        <v>0.60372962903822303</v>
      </c>
      <c r="S1697" s="292">
        <v>0.17422225140768699</v>
      </c>
      <c r="T1697" s="292"/>
      <c r="U1697" s="292"/>
    </row>
    <row r="1698" spans="13:21" ht="15.75">
      <c r="M1698" s="294">
        <v>40806</v>
      </c>
      <c r="N1698" s="292">
        <v>1.2068820555194</v>
      </c>
      <c r="O1698" s="292">
        <v>1.78171772033312</v>
      </c>
      <c r="P1698" s="292">
        <v>2.8418509674400898</v>
      </c>
      <c r="Q1698" s="292">
        <v>0.19028897472902101</v>
      </c>
      <c r="R1698" s="292">
        <v>0.61699542652530504</v>
      </c>
      <c r="S1698" s="292">
        <v>0.17422225140768699</v>
      </c>
      <c r="T1698" s="292"/>
      <c r="U1698" s="292"/>
    </row>
    <row r="1699" spans="13:21" ht="15.75">
      <c r="M1699" s="294">
        <v>40807</v>
      </c>
      <c r="N1699" s="292">
        <v>1.2731426517306901</v>
      </c>
      <c r="O1699" s="292">
        <v>1.9030914792086899</v>
      </c>
      <c r="P1699" s="292">
        <v>2.9859910528342199</v>
      </c>
      <c r="Q1699" s="292">
        <v>0.25994695112785199</v>
      </c>
      <c r="R1699" s="292">
        <v>0.63466082580202698</v>
      </c>
      <c r="S1699" s="292">
        <v>0.17422225140768699</v>
      </c>
      <c r="T1699" s="292"/>
      <c r="U1699" s="292"/>
    </row>
    <row r="1700" spans="13:21" ht="15.75">
      <c r="M1700" s="294">
        <v>40808</v>
      </c>
      <c r="N1700" s="292">
        <v>1.3574944313972499</v>
      </c>
      <c r="O1700" s="292">
        <v>2.0539252770854799</v>
      </c>
      <c r="P1700" s="292">
        <v>3.2294479788449899</v>
      </c>
      <c r="Q1700" s="292">
        <v>0.29682313302097901</v>
      </c>
      <c r="R1700" s="292">
        <v>0.65734669527869005</v>
      </c>
      <c r="S1700" s="292">
        <v>0.17422225140768699</v>
      </c>
      <c r="T1700" s="292"/>
      <c r="U1700" s="292"/>
    </row>
    <row r="1701" spans="13:21" ht="15.75">
      <c r="M1701" s="294">
        <v>40809</v>
      </c>
      <c r="N1701" s="292">
        <v>1.3984212419089499</v>
      </c>
      <c r="O1701" s="292">
        <v>2.1124319230988098</v>
      </c>
      <c r="P1701" s="292">
        <v>3.3062149203153299</v>
      </c>
      <c r="Q1701" s="292">
        <v>0.32154979299464298</v>
      </c>
      <c r="R1701" s="292">
        <v>0.66618867354269895</v>
      </c>
      <c r="S1701" s="292">
        <v>0.17422225140768699</v>
      </c>
      <c r="T1701" s="292"/>
      <c r="U1701" s="292"/>
    </row>
    <row r="1702" spans="13:21" ht="15.75">
      <c r="M1702" s="294">
        <v>40812</v>
      </c>
      <c r="N1702" s="292">
        <v>1.34770809662955</v>
      </c>
      <c r="O1702" s="292">
        <v>2.0420869913166002</v>
      </c>
      <c r="P1702" s="292">
        <v>3.19788188609696</v>
      </c>
      <c r="Q1702" s="292">
        <v>0.30768971003413198</v>
      </c>
      <c r="R1702" s="292">
        <v>0.65548418309771295</v>
      </c>
      <c r="S1702" s="292">
        <v>0.17422225140768699</v>
      </c>
      <c r="T1702" s="292"/>
      <c r="U1702" s="292"/>
    </row>
    <row r="1703" spans="13:21" ht="15.75">
      <c r="M1703" s="294">
        <v>40813</v>
      </c>
      <c r="N1703" s="292">
        <v>1.24331096899545</v>
      </c>
      <c r="O1703" s="292">
        <v>1.8946147440138099</v>
      </c>
      <c r="P1703" s="292">
        <v>2.9709044518349002</v>
      </c>
      <c r="Q1703" s="292">
        <v>0.275800603557246</v>
      </c>
      <c r="R1703" s="292">
        <v>0.63300878376274305</v>
      </c>
      <c r="S1703" s="292">
        <v>0.17422225140768699</v>
      </c>
      <c r="T1703" s="292"/>
      <c r="U1703" s="292"/>
    </row>
    <row r="1704" spans="13:21" ht="15.75">
      <c r="M1704" s="294">
        <v>40814</v>
      </c>
      <c r="N1704" s="292">
        <v>1.2267407282238101</v>
      </c>
      <c r="O1704" s="292">
        <v>1.8437235699166199</v>
      </c>
      <c r="P1704" s="292">
        <v>2.8920480933714998</v>
      </c>
      <c r="Q1704" s="292">
        <v>0.25730645744998798</v>
      </c>
      <c r="R1704" s="292">
        <v>0.62575608507664504</v>
      </c>
      <c r="S1704" s="292">
        <v>0.17422225140768699</v>
      </c>
      <c r="T1704" s="292"/>
      <c r="U1704" s="292"/>
    </row>
    <row r="1705" spans="13:21" ht="15.75">
      <c r="M1705" s="294">
        <v>40815</v>
      </c>
      <c r="N1705" s="292">
        <v>1.2733233308420999</v>
      </c>
      <c r="O1705" s="292">
        <v>1.84909178413598</v>
      </c>
      <c r="P1705" s="292">
        <v>2.8406251596691598</v>
      </c>
      <c r="Q1705" s="292">
        <v>0.28660420287543198</v>
      </c>
      <c r="R1705" s="292">
        <v>0.627068589037586</v>
      </c>
      <c r="S1705" s="292">
        <v>0.17422225140768699</v>
      </c>
      <c r="T1705" s="292"/>
      <c r="U1705" s="292"/>
    </row>
    <row r="1706" spans="13:21" ht="15.75">
      <c r="M1706" s="294">
        <v>40816</v>
      </c>
      <c r="N1706" s="292">
        <v>1.34763543373477</v>
      </c>
      <c r="O1706" s="292">
        <v>1.9289370939439201</v>
      </c>
      <c r="P1706" s="292">
        <v>2.8622857297425601</v>
      </c>
      <c r="Q1706" s="292">
        <v>0.37452943579624398</v>
      </c>
      <c r="R1706" s="292">
        <v>0.63867484955832099</v>
      </c>
      <c r="S1706" s="292">
        <v>0.17422225140768699</v>
      </c>
      <c r="T1706" s="292"/>
      <c r="U1706" s="292"/>
    </row>
    <row r="1707" spans="13:21" ht="15.75">
      <c r="M1707" s="294">
        <v>40819</v>
      </c>
      <c r="N1707" s="292">
        <v>1.4263664876233699</v>
      </c>
      <c r="O1707" s="292">
        <v>2.0215580557068402</v>
      </c>
      <c r="P1707" s="292">
        <v>2.9314469902538902</v>
      </c>
      <c r="Q1707" s="292">
        <v>0.44763994851587102</v>
      </c>
      <c r="R1707" s="292">
        <v>0.65247615015170601</v>
      </c>
      <c r="S1707" s="292">
        <v>0.17422225140768699</v>
      </c>
      <c r="T1707" s="292"/>
      <c r="U1707" s="292"/>
    </row>
    <row r="1708" spans="13:21" ht="15.75">
      <c r="M1708" s="294">
        <v>40820</v>
      </c>
      <c r="N1708" s="292">
        <v>1.48499999683808</v>
      </c>
      <c r="O1708" s="292">
        <v>2.1276483097166001</v>
      </c>
      <c r="P1708" s="292">
        <v>2.9845920976315701</v>
      </c>
      <c r="Q1708" s="292">
        <v>0.56272399247426896</v>
      </c>
      <c r="R1708" s="292">
        <v>0.66712804653261404</v>
      </c>
      <c r="S1708" s="292">
        <v>0.17422225140768699</v>
      </c>
      <c r="T1708" s="292"/>
      <c r="U1708" s="292"/>
    </row>
    <row r="1709" spans="13:21" ht="15.75">
      <c r="M1709" s="294">
        <v>40821</v>
      </c>
      <c r="N1709" s="292">
        <v>1.4267588476103501</v>
      </c>
      <c r="O1709" s="292">
        <v>2.0771845063591301</v>
      </c>
      <c r="P1709" s="292">
        <v>2.82871268774633</v>
      </c>
      <c r="Q1709" s="292">
        <v>0.62208487613038599</v>
      </c>
      <c r="R1709" s="292">
        <v>0.65809700035455099</v>
      </c>
      <c r="S1709" s="292">
        <v>0.17422225140768699</v>
      </c>
      <c r="T1709" s="292"/>
      <c r="U1709" s="292"/>
    </row>
    <row r="1710" spans="13:21" ht="15.75">
      <c r="M1710" s="294">
        <v>40822</v>
      </c>
      <c r="N1710" s="292">
        <v>1.3242493893657299</v>
      </c>
      <c r="O1710" s="292">
        <v>1.95337648003219</v>
      </c>
      <c r="P1710" s="292">
        <v>2.6376590511476499</v>
      </c>
      <c r="Q1710" s="292">
        <v>0.60249207276865802</v>
      </c>
      <c r="R1710" s="292">
        <v>0.63886800470846306</v>
      </c>
      <c r="S1710" s="292">
        <v>0.17422225140768699</v>
      </c>
      <c r="T1710" s="292"/>
      <c r="U1710" s="292"/>
    </row>
    <row r="1711" spans="13:21" ht="15.75">
      <c r="M1711" s="294">
        <v>40823</v>
      </c>
      <c r="N1711" s="292">
        <v>1.25040610881337</v>
      </c>
      <c r="O1711" s="292">
        <v>1.8828422927117601</v>
      </c>
      <c r="P1711" s="292">
        <v>2.5257968564619802</v>
      </c>
      <c r="Q1711" s="292">
        <v>0.59923657230904703</v>
      </c>
      <c r="R1711" s="292">
        <v>0.62744868361645301</v>
      </c>
      <c r="S1711" s="292">
        <v>0.17422225140768699</v>
      </c>
      <c r="T1711" s="292"/>
      <c r="U1711" s="292"/>
    </row>
    <row r="1712" spans="13:21" ht="15.75">
      <c r="M1712" s="294">
        <v>40826</v>
      </c>
      <c r="N1712" s="292">
        <v>1.1458899137632099</v>
      </c>
      <c r="O1712" s="292">
        <v>1.74876541181189</v>
      </c>
      <c r="P1712" s="292">
        <v>2.3450821423141801</v>
      </c>
      <c r="Q1712" s="292">
        <v>0.55227312447618104</v>
      </c>
      <c r="R1712" s="292">
        <v>0.60692999294039995</v>
      </c>
      <c r="S1712" s="292">
        <v>0.17422225140768699</v>
      </c>
      <c r="T1712" s="292"/>
      <c r="U1712" s="292"/>
    </row>
    <row r="1713" spans="13:21" ht="15.75">
      <c r="M1713" s="294">
        <v>40827</v>
      </c>
      <c r="N1713" s="292">
        <v>1.0992452590141899</v>
      </c>
      <c r="O1713" s="292">
        <v>1.6930549894654801</v>
      </c>
      <c r="P1713" s="292">
        <v>2.2642814445751598</v>
      </c>
      <c r="Q1713" s="292">
        <v>0.53727709749418695</v>
      </c>
      <c r="R1713" s="292">
        <v>0.59821014235210701</v>
      </c>
      <c r="S1713" s="292">
        <v>0.17422225140768699</v>
      </c>
      <c r="T1713" s="292"/>
      <c r="U1713" s="292"/>
    </row>
    <row r="1714" spans="13:21" ht="15.75">
      <c r="M1714" s="294">
        <v>40828</v>
      </c>
      <c r="N1714" s="292">
        <v>1.0361990356959401</v>
      </c>
      <c r="O1714" s="292">
        <v>1.6077680193356501</v>
      </c>
      <c r="P1714" s="292">
        <v>2.14987136870689</v>
      </c>
      <c r="Q1714" s="292">
        <v>0.50407372503492998</v>
      </c>
      <c r="R1714" s="292">
        <v>0.58518674072399102</v>
      </c>
      <c r="S1714" s="292">
        <v>0.17422225140768699</v>
      </c>
      <c r="T1714" s="292"/>
      <c r="U1714" s="292"/>
    </row>
    <row r="1715" spans="13:21" ht="15.75">
      <c r="M1715" s="294">
        <v>40829</v>
      </c>
      <c r="N1715" s="292">
        <v>1.0276367187795099</v>
      </c>
      <c r="O1715" s="292">
        <v>1.58909173368096</v>
      </c>
      <c r="P1715" s="292">
        <v>2.1288354411220598</v>
      </c>
      <c r="Q1715" s="292">
        <v>0.49281636759672898</v>
      </c>
      <c r="R1715" s="292">
        <v>0.582566985766926</v>
      </c>
      <c r="S1715" s="292">
        <v>0.17422225140768699</v>
      </c>
      <c r="T1715" s="292"/>
      <c r="U1715" s="292"/>
    </row>
    <row r="1716" spans="13:21" ht="15.75">
      <c r="M1716" s="294">
        <v>40830</v>
      </c>
      <c r="N1716" s="292">
        <v>1.01448263877067</v>
      </c>
      <c r="O1716" s="292">
        <v>1.57604708424338</v>
      </c>
      <c r="P1716" s="292">
        <v>2.0908522845945501</v>
      </c>
      <c r="Q1716" s="292">
        <v>0.50770418673165396</v>
      </c>
      <c r="R1716" s="292">
        <v>0.58039775544055405</v>
      </c>
      <c r="S1716" s="292">
        <v>0.17422225140768699</v>
      </c>
      <c r="T1716" s="292"/>
      <c r="U1716" s="292"/>
    </row>
    <row r="1717" spans="13:21" ht="15.75">
      <c r="M1717" s="294">
        <v>40833</v>
      </c>
      <c r="N1717" s="292">
        <v>1.0274913943141999</v>
      </c>
      <c r="O1717" s="292">
        <v>1.5908496267346799</v>
      </c>
      <c r="P1717" s="292">
        <v>2.0979029755015501</v>
      </c>
      <c r="Q1717" s="292">
        <v>0.52391027028345805</v>
      </c>
      <c r="R1717" s="292">
        <v>0.58264505250217302</v>
      </c>
      <c r="S1717" s="292">
        <v>0.17422225140768699</v>
      </c>
      <c r="T1717" s="292"/>
      <c r="U1717" s="292"/>
    </row>
    <row r="1718" spans="13:21" ht="15.75">
      <c r="M1718" s="294">
        <v>40834</v>
      </c>
      <c r="N1718" s="292">
        <v>1.08308769164847</v>
      </c>
      <c r="O1718" s="292">
        <v>1.6625594746141901</v>
      </c>
      <c r="P1718" s="292">
        <v>2.1251510842094601</v>
      </c>
      <c r="Q1718" s="292">
        <v>0.60248773794756905</v>
      </c>
      <c r="R1718" s="292">
        <v>0.59290422633246198</v>
      </c>
      <c r="S1718" s="292">
        <v>0.17422225140768699</v>
      </c>
      <c r="T1718" s="292"/>
      <c r="U1718" s="292"/>
    </row>
    <row r="1719" spans="13:21" ht="15.75">
      <c r="M1719" s="294">
        <v>40835</v>
      </c>
      <c r="N1719" s="292">
        <v>1.10080344649225</v>
      </c>
      <c r="O1719" s="292">
        <v>1.7006862879282001</v>
      </c>
      <c r="P1719" s="292">
        <v>2.0977967089242102</v>
      </c>
      <c r="Q1719" s="292">
        <v>0.68411127299031405</v>
      </c>
      <c r="R1719" s="292">
        <v>0.59774979324953403</v>
      </c>
      <c r="S1719" s="292">
        <v>0.17422225140768699</v>
      </c>
      <c r="T1719" s="292"/>
      <c r="U1719" s="292"/>
    </row>
    <row r="1720" spans="13:21" ht="15.75">
      <c r="M1720" s="294">
        <v>40836</v>
      </c>
      <c r="N1720" s="292">
        <v>1.16030884523369</v>
      </c>
      <c r="O1720" s="292">
        <v>1.8034773191025</v>
      </c>
      <c r="P1720" s="292">
        <v>2.1311972222692401</v>
      </c>
      <c r="Q1720" s="292">
        <v>0.81326161916539597</v>
      </c>
      <c r="R1720" s="292">
        <v>0.61204499421125202</v>
      </c>
      <c r="S1720" s="292">
        <v>0.17422225140768699</v>
      </c>
      <c r="T1720" s="292"/>
      <c r="U1720" s="292"/>
    </row>
    <row r="1721" spans="13:21" ht="15.75">
      <c r="M1721" s="294">
        <v>40837</v>
      </c>
      <c r="N1721" s="292">
        <v>1.17968727319342</v>
      </c>
      <c r="O1721" s="292">
        <v>1.8192935591413799</v>
      </c>
      <c r="P1721" s="292">
        <v>1.95068656744504</v>
      </c>
      <c r="Q1721" s="292">
        <v>0.97389590096282297</v>
      </c>
      <c r="R1721" s="292">
        <v>0.61271908973901101</v>
      </c>
      <c r="S1721" s="292">
        <v>0.17422225140768699</v>
      </c>
      <c r="T1721" s="292"/>
      <c r="U1721" s="292"/>
    </row>
    <row r="1722" spans="13:21" ht="15.75">
      <c r="M1722" s="294">
        <v>40840</v>
      </c>
      <c r="N1722" s="292">
        <v>1.14895186947587</v>
      </c>
      <c r="O1722" s="292">
        <v>1.7389800637919901</v>
      </c>
      <c r="P1722" s="292">
        <v>1.6492005731503101</v>
      </c>
      <c r="Q1722" s="292">
        <v>1.08624358512146</v>
      </c>
      <c r="R1722" s="292">
        <v>0.59950907807738596</v>
      </c>
      <c r="S1722" s="292">
        <v>0.17422225140768699</v>
      </c>
      <c r="T1722" s="292"/>
      <c r="U1722" s="292"/>
    </row>
    <row r="1723" spans="13:21" ht="15.75">
      <c r="M1723" s="294">
        <v>40841</v>
      </c>
      <c r="N1723" s="292">
        <v>1.13774011072564</v>
      </c>
      <c r="O1723" s="292">
        <v>1.671705154599</v>
      </c>
      <c r="P1723" s="292">
        <v>1.3706373337934901</v>
      </c>
      <c r="Q1723" s="292">
        <v>1.19472213696844</v>
      </c>
      <c r="R1723" s="292">
        <v>0.588570469090687</v>
      </c>
      <c r="S1723" s="292">
        <v>0.17422225140768699</v>
      </c>
      <c r="T1723" s="292"/>
      <c r="U1723" s="292"/>
    </row>
    <row r="1724" spans="13:21" ht="15.75">
      <c r="M1724" s="294">
        <v>40842</v>
      </c>
      <c r="N1724" s="292">
        <v>1.15283955981708</v>
      </c>
      <c r="O1724" s="292">
        <v>1.62533795353426</v>
      </c>
      <c r="P1724" s="292">
        <v>1.1050167126574599</v>
      </c>
      <c r="Q1724" s="292">
        <v>1.3158978142003499</v>
      </c>
      <c r="R1724" s="292">
        <v>0.58083807180501001</v>
      </c>
      <c r="S1724" s="292">
        <v>0.17422225140768699</v>
      </c>
      <c r="T1724" s="292"/>
      <c r="U1724" s="292"/>
    </row>
    <row r="1725" spans="13:21" ht="15.75">
      <c r="M1725" s="294">
        <v>40843</v>
      </c>
      <c r="N1725" s="292">
        <v>1.18472930380379</v>
      </c>
      <c r="O1725" s="292">
        <v>1.55916062361079</v>
      </c>
      <c r="P1725" s="292">
        <v>0.76688803847588505</v>
      </c>
      <c r="Q1725" s="292">
        <v>1.44967631359598</v>
      </c>
      <c r="R1725" s="292">
        <v>0.57033659970558204</v>
      </c>
      <c r="S1725" s="292">
        <v>0.17422225140768699</v>
      </c>
      <c r="T1725" s="292"/>
      <c r="U1725" s="292"/>
    </row>
    <row r="1726" spans="13:21" ht="15.75">
      <c r="M1726" s="294">
        <v>40844</v>
      </c>
      <c r="N1726" s="292">
        <v>1.2392970222570201</v>
      </c>
      <c r="O1726" s="292">
        <v>1.5290009967771301</v>
      </c>
      <c r="P1726" s="292">
        <v>0.576392374875762</v>
      </c>
      <c r="Q1726" s="292">
        <v>1.52193852556836</v>
      </c>
      <c r="R1726" s="292">
        <v>0.566207729247861</v>
      </c>
      <c r="S1726" s="292">
        <v>0.17422225140768699</v>
      </c>
      <c r="T1726" s="292"/>
      <c r="U1726" s="292"/>
    </row>
    <row r="1727" spans="13:21" ht="15.75">
      <c r="M1727" s="294">
        <v>40849</v>
      </c>
      <c r="N1727" s="292">
        <v>1.40791169178755</v>
      </c>
      <c r="O1727" s="292">
        <v>1.6340684733322799</v>
      </c>
      <c r="P1727" s="292">
        <v>0.65128779677981596</v>
      </c>
      <c r="Q1727" s="292">
        <v>1.57083727688455</v>
      </c>
      <c r="R1727" s="292">
        <v>0.58369903684617896</v>
      </c>
      <c r="S1727" s="292">
        <v>0.17422225140768699</v>
      </c>
      <c r="T1727" s="292"/>
      <c r="U1727" s="292"/>
    </row>
    <row r="1728" spans="13:21" ht="15.75">
      <c r="M1728" s="294">
        <v>40850</v>
      </c>
      <c r="N1728" s="292">
        <v>1.5013346793090401</v>
      </c>
      <c r="O1728" s="292">
        <v>1.68951038394397</v>
      </c>
      <c r="P1728" s="292">
        <v>0.739869543025933</v>
      </c>
      <c r="Q1728" s="292">
        <v>1.55750745008542</v>
      </c>
      <c r="R1728" s="292">
        <v>0.59356150161161703</v>
      </c>
      <c r="S1728" s="292">
        <v>0.17422225140768699</v>
      </c>
      <c r="T1728" s="292"/>
      <c r="U1728" s="292"/>
    </row>
    <row r="1729" spans="13:21" ht="15.75">
      <c r="M1729" s="294">
        <v>40851</v>
      </c>
      <c r="N1729" s="292">
        <v>1.5314173141904699</v>
      </c>
      <c r="O1729" s="292">
        <v>1.6912382983071901</v>
      </c>
      <c r="P1729" s="292">
        <v>0.78121695922184198</v>
      </c>
      <c r="Q1729" s="292">
        <v>1.51732162903228</v>
      </c>
      <c r="R1729" s="292">
        <v>0.59501247086851194</v>
      </c>
      <c r="S1729" s="292">
        <v>0.17422225140768699</v>
      </c>
      <c r="T1729" s="292"/>
      <c r="U1729" s="292"/>
    </row>
    <row r="1730" spans="13:21" ht="15.75">
      <c r="M1730" s="294">
        <v>40854</v>
      </c>
      <c r="N1730" s="292">
        <v>1.5797794930478499</v>
      </c>
      <c r="O1730" s="292">
        <v>1.7134287462903901</v>
      </c>
      <c r="P1730" s="292">
        <v>0.83609550187116399</v>
      </c>
      <c r="Q1730" s="292">
        <v>1.49304541329693</v>
      </c>
      <c r="R1730" s="292">
        <v>0.59946388677752505</v>
      </c>
      <c r="S1730" s="292">
        <v>0.17422225140768699</v>
      </c>
      <c r="T1730" s="292"/>
      <c r="U1730" s="292"/>
    </row>
    <row r="1731" spans="13:21" ht="15.75">
      <c r="M1731" s="294">
        <v>40855</v>
      </c>
      <c r="N1731" s="292">
        <v>1.6075031359715</v>
      </c>
      <c r="O1731" s="292">
        <v>1.71637831087992</v>
      </c>
      <c r="P1731" s="292">
        <v>0.86403662367609502</v>
      </c>
      <c r="Q1731" s="292">
        <v>1.4651397382058999</v>
      </c>
      <c r="R1731" s="292">
        <v>0.60081524908749695</v>
      </c>
      <c r="S1731" s="292">
        <v>0.17422225140768699</v>
      </c>
      <c r="T1731" s="292"/>
      <c r="U1731" s="292"/>
    </row>
    <row r="1732" spans="13:21" ht="15.75">
      <c r="M1732" s="294">
        <v>40856</v>
      </c>
      <c r="N1732" s="292">
        <v>1.68763589702199</v>
      </c>
      <c r="O1732" s="292">
        <v>1.79857429849073</v>
      </c>
      <c r="P1732" s="292">
        <v>0.98777784740225805</v>
      </c>
      <c r="Q1732" s="292">
        <v>1.4772752041306301</v>
      </c>
      <c r="R1732" s="292">
        <v>0.61393805111534605</v>
      </c>
      <c r="S1732" s="292">
        <v>0.17422225140768699</v>
      </c>
      <c r="T1732" s="292"/>
      <c r="U1732" s="292"/>
    </row>
    <row r="1733" spans="13:21" ht="15.75">
      <c r="M1733" s="294">
        <v>40857</v>
      </c>
      <c r="N1733" s="292">
        <v>1.75075406935236</v>
      </c>
      <c r="O1733" s="292">
        <v>1.8511064094032701</v>
      </c>
      <c r="P1733" s="292">
        <v>1.02823919642826</v>
      </c>
      <c r="Q1733" s="292">
        <v>1.5084537941487299</v>
      </c>
      <c r="R1733" s="292">
        <v>0.62217992799973498</v>
      </c>
      <c r="S1733" s="292">
        <v>0.17422225140768699</v>
      </c>
      <c r="T1733" s="292"/>
      <c r="U1733" s="292"/>
    </row>
    <row r="1734" spans="13:21" ht="15.75">
      <c r="M1734" s="294">
        <v>40858</v>
      </c>
      <c r="N1734" s="292">
        <v>1.8097979774700299</v>
      </c>
      <c r="O1734" s="292">
        <v>1.86863907360113</v>
      </c>
      <c r="P1734" s="292">
        <v>0.97786285769550396</v>
      </c>
      <c r="Q1734" s="292">
        <v>1.5498423415445499</v>
      </c>
      <c r="R1734" s="292">
        <v>0.62515423389135705</v>
      </c>
      <c r="S1734" s="292">
        <v>0.17422225140768699</v>
      </c>
      <c r="T1734" s="292"/>
      <c r="U1734" s="292"/>
    </row>
    <row r="1735" spans="13:21" ht="15.75">
      <c r="M1735" s="294">
        <v>40861</v>
      </c>
      <c r="N1735" s="292">
        <v>1.9246605242054999</v>
      </c>
      <c r="O1735" s="292">
        <v>1.9498297429331499</v>
      </c>
      <c r="P1735" s="292">
        <v>1.0399385081252099</v>
      </c>
      <c r="Q1735" s="292">
        <v>1.58760277924649</v>
      </c>
      <c r="R1735" s="292">
        <v>0.63817511232717605</v>
      </c>
      <c r="S1735" s="292">
        <v>0.17422225140768699</v>
      </c>
      <c r="T1735" s="292"/>
      <c r="U1735" s="292"/>
    </row>
    <row r="1736" spans="13:21" ht="15.75">
      <c r="M1736" s="294">
        <v>40862</v>
      </c>
      <c r="N1736" s="292">
        <v>1.9694073081910399</v>
      </c>
      <c r="O1736" s="292">
        <v>1.9558749105872399</v>
      </c>
      <c r="P1736" s="292">
        <v>1.04766158510028</v>
      </c>
      <c r="Q1736" s="292">
        <v>1.5697554413296799</v>
      </c>
      <c r="R1736" s="292">
        <v>0.63996473111138996</v>
      </c>
      <c r="S1736" s="292">
        <v>0.17422225140768699</v>
      </c>
      <c r="T1736" s="292"/>
      <c r="U1736" s="292"/>
    </row>
    <row r="1737" spans="13:21" ht="15.75">
      <c r="M1737" s="294">
        <v>40863</v>
      </c>
      <c r="N1737" s="292">
        <v>1.96517634585606</v>
      </c>
      <c r="O1737" s="292">
        <v>1.9136187531240501</v>
      </c>
      <c r="P1737" s="292">
        <v>1.02542595832061</v>
      </c>
      <c r="Q1737" s="292">
        <v>1.51317911473752</v>
      </c>
      <c r="R1737" s="292">
        <v>0.63445083122817703</v>
      </c>
      <c r="S1737" s="292">
        <v>0.17422225140768699</v>
      </c>
      <c r="T1737" s="292"/>
      <c r="U1737" s="292"/>
    </row>
    <row r="1738" spans="13:21" ht="15.75">
      <c r="M1738" s="294">
        <v>40864</v>
      </c>
      <c r="N1738" s="292">
        <v>1.9152659324140799</v>
      </c>
      <c r="O1738" s="292">
        <v>1.84726370562562</v>
      </c>
      <c r="P1738" s="292">
        <v>1.0107314853513401</v>
      </c>
      <c r="Q1738" s="292">
        <v>1.43147222425167</v>
      </c>
      <c r="R1738" s="292">
        <v>0.62509223384568402</v>
      </c>
      <c r="S1738" s="292">
        <v>0.17422225140768699</v>
      </c>
      <c r="T1738" s="292"/>
      <c r="U1738" s="292"/>
    </row>
    <row r="1739" spans="13:21" ht="15.75">
      <c r="M1739" s="294">
        <v>40865</v>
      </c>
      <c r="N1739" s="292">
        <v>1.82773053997429</v>
      </c>
      <c r="O1739" s="292">
        <v>1.76511863074527</v>
      </c>
      <c r="P1739" s="292">
        <v>1.0536841063084501</v>
      </c>
      <c r="Q1739" s="292">
        <v>1.2922122889013099</v>
      </c>
      <c r="R1739" s="292">
        <v>0.61338719915212703</v>
      </c>
      <c r="S1739" s="292">
        <v>0.17422225140768699</v>
      </c>
      <c r="T1739" s="292"/>
      <c r="U1739" s="292"/>
    </row>
    <row r="1740" spans="13:21" ht="15.75">
      <c r="M1740" s="294">
        <v>40868</v>
      </c>
      <c r="N1740" s="292">
        <v>1.82797723481754</v>
      </c>
      <c r="O1740" s="292">
        <v>1.7792688594150301</v>
      </c>
      <c r="P1740" s="292">
        <v>1.1897645195024</v>
      </c>
      <c r="Q1740" s="292">
        <v>1.2095964637694201</v>
      </c>
      <c r="R1740" s="292">
        <v>0.61637350680214997</v>
      </c>
      <c r="S1740" s="292">
        <v>0.17422225140768699</v>
      </c>
      <c r="T1740" s="292"/>
      <c r="U1740" s="292"/>
    </row>
    <row r="1741" spans="13:21" ht="15.75">
      <c r="M1741" s="294">
        <v>40869</v>
      </c>
      <c r="N1741" s="292">
        <v>1.83653007579622</v>
      </c>
      <c r="O1741" s="292">
        <v>1.7810575394072301</v>
      </c>
      <c r="P1741" s="292">
        <v>1.25048835319933</v>
      </c>
      <c r="Q1741" s="292">
        <v>1.1599195516296099</v>
      </c>
      <c r="R1741" s="292">
        <v>0.61731472470403603</v>
      </c>
      <c r="S1741" s="292">
        <v>0.17422225140768699</v>
      </c>
      <c r="T1741" s="292"/>
      <c r="U1741" s="292"/>
    </row>
    <row r="1742" spans="13:21" ht="15.75">
      <c r="M1742" s="294">
        <v>40870</v>
      </c>
      <c r="N1742" s="292">
        <v>1.9115870735542699</v>
      </c>
      <c r="O1742" s="292">
        <v>1.8397364178337301</v>
      </c>
      <c r="P1742" s="292">
        <v>1.32808107608989</v>
      </c>
      <c r="Q1742" s="292">
        <v>1.1638304162645501</v>
      </c>
      <c r="R1742" s="292">
        <v>0.62678653342366797</v>
      </c>
      <c r="S1742" s="292">
        <v>0.17422225140768699</v>
      </c>
      <c r="T1742" s="292"/>
      <c r="U1742" s="292"/>
    </row>
    <row r="1743" spans="13:21" ht="15.75">
      <c r="M1743" s="294">
        <v>40871</v>
      </c>
      <c r="N1743" s="292">
        <v>2.0117510645369898</v>
      </c>
      <c r="O1743" s="292">
        <v>1.91526685313955</v>
      </c>
      <c r="P1743" s="292">
        <v>1.34863254001258</v>
      </c>
      <c r="Q1743" s="292">
        <v>1.2266246417978901</v>
      </c>
      <c r="R1743" s="292">
        <v>0.63818582974578397</v>
      </c>
      <c r="S1743" s="292">
        <v>0.17422225140768699</v>
      </c>
      <c r="T1743" s="292"/>
      <c r="U1743" s="292"/>
    </row>
    <row r="1744" spans="13:21" ht="15.75">
      <c r="M1744" s="294">
        <v>40872</v>
      </c>
      <c r="N1744" s="292">
        <v>2.1813445943405201</v>
      </c>
      <c r="O1744" s="292">
        <v>2.0917034477109899</v>
      </c>
      <c r="P1744" s="292">
        <v>1.4035676385238001</v>
      </c>
      <c r="Q1744" s="292">
        <v>1.4042226193824801</v>
      </c>
      <c r="R1744" s="292">
        <v>0.66364603055013105</v>
      </c>
      <c r="S1744" s="292">
        <v>0.17422225140768699</v>
      </c>
      <c r="T1744" s="292"/>
      <c r="U1744" s="292"/>
    </row>
    <row r="1745" spans="13:21" ht="15.75">
      <c r="M1745" s="294">
        <v>40875</v>
      </c>
      <c r="N1745" s="292">
        <v>2.1312927920853899</v>
      </c>
      <c r="O1745" s="292">
        <v>2.0102147825284802</v>
      </c>
      <c r="P1745" s="292">
        <v>1.1526264017414101</v>
      </c>
      <c r="Q1745" s="292">
        <v>1.4727495958677801</v>
      </c>
      <c r="R1745" s="292">
        <v>0.64983016669101301</v>
      </c>
      <c r="S1745" s="292">
        <v>0.17422225140768699</v>
      </c>
      <c r="T1745" s="292"/>
      <c r="U1745" s="292"/>
    </row>
    <row r="1746" spans="13:21" ht="15.75">
      <c r="M1746" s="294">
        <v>40876</v>
      </c>
      <c r="N1746" s="292">
        <v>2.1319093997583898</v>
      </c>
      <c r="O1746" s="292">
        <v>1.9803793074372</v>
      </c>
      <c r="P1746" s="292">
        <v>1.0142362738503501</v>
      </c>
      <c r="Q1746" s="292">
        <v>1.5230093514727501</v>
      </c>
      <c r="R1746" s="292">
        <v>0.64466610647307998</v>
      </c>
      <c r="S1746" s="292">
        <v>0.17422225140768699</v>
      </c>
      <c r="T1746" s="292"/>
      <c r="U1746" s="292"/>
    </row>
    <row r="1747" spans="13:21" ht="15.75">
      <c r="M1747" s="294">
        <v>40877</v>
      </c>
      <c r="N1747" s="292">
        <v>2.0261229136841199</v>
      </c>
      <c r="O1747" s="292">
        <v>1.84226120376379</v>
      </c>
      <c r="P1747" s="292">
        <v>0.751194620257568</v>
      </c>
      <c r="Q1747" s="292">
        <v>1.5298434912252501</v>
      </c>
      <c r="R1747" s="292">
        <v>0.62265821766910301</v>
      </c>
      <c r="S1747" s="292">
        <v>0.17422225140768699</v>
      </c>
      <c r="T1747" s="292"/>
      <c r="U1747" s="292"/>
    </row>
    <row r="1748" spans="13:21" ht="15.75">
      <c r="M1748" s="294">
        <v>40878</v>
      </c>
      <c r="N1748" s="292">
        <v>1.94761845388236</v>
      </c>
      <c r="O1748" s="292">
        <v>1.75616503523469</v>
      </c>
      <c r="P1748" s="292">
        <v>0.63175649969663505</v>
      </c>
      <c r="Q1748" s="292">
        <v>1.50635245440749</v>
      </c>
      <c r="R1748" s="292">
        <v>0.60912508923799702</v>
      </c>
      <c r="S1748" s="292">
        <v>0.17422225140768699</v>
      </c>
      <c r="T1748" s="292"/>
      <c r="U1748" s="292"/>
    </row>
    <row r="1749" spans="13:21" ht="15.75">
      <c r="M1749" s="294">
        <v>40879</v>
      </c>
      <c r="N1749" s="292">
        <v>1.8603080108435099</v>
      </c>
      <c r="O1749" s="292">
        <v>1.6435682241246901</v>
      </c>
      <c r="P1749" s="292">
        <v>0.460696350493082</v>
      </c>
      <c r="Q1749" s="292">
        <v>1.4790897921688999</v>
      </c>
      <c r="R1749" s="292">
        <v>0.59160061234761596</v>
      </c>
      <c r="S1749" s="292">
        <v>0.17422225140768699</v>
      </c>
      <c r="T1749" s="292"/>
      <c r="U1749" s="292"/>
    </row>
    <row r="1750" spans="13:21" ht="15.75">
      <c r="M1750" s="294">
        <v>40882</v>
      </c>
      <c r="N1750" s="292">
        <v>1.7870994196357699</v>
      </c>
      <c r="O1750" s="292">
        <v>1.5198702749414199</v>
      </c>
      <c r="P1750" s="292">
        <v>0.235769843706575</v>
      </c>
      <c r="Q1750" s="292">
        <v>1.4675603657237</v>
      </c>
      <c r="R1750" s="292">
        <v>0.57253010183031205</v>
      </c>
      <c r="S1750" s="292">
        <v>0.17422225140768699</v>
      </c>
      <c r="T1750" s="292"/>
      <c r="U1750" s="292"/>
    </row>
    <row r="1751" spans="13:21" ht="15.75">
      <c r="M1751" s="294">
        <v>40883</v>
      </c>
      <c r="N1751" s="292">
        <v>1.79518198552692</v>
      </c>
      <c r="O1751" s="292">
        <v>1.4964591242741301</v>
      </c>
      <c r="P1751" s="292">
        <v>0.23049897970675301</v>
      </c>
      <c r="Q1751" s="292">
        <v>1.42292729582871</v>
      </c>
      <c r="R1751" s="292">
        <v>0.56965948540848599</v>
      </c>
      <c r="S1751" s="292">
        <v>0.17422225140768699</v>
      </c>
      <c r="T1751" s="292"/>
      <c r="U1751" s="292"/>
    </row>
    <row r="1752" spans="13:21" ht="15.75">
      <c r="M1752" s="294">
        <v>40884</v>
      </c>
      <c r="N1752" s="292">
        <v>1.8398857557842001</v>
      </c>
      <c r="O1752" s="292">
        <v>1.5134429466244199</v>
      </c>
      <c r="P1752" s="292">
        <v>0.28635533564282001</v>
      </c>
      <c r="Q1752" s="292">
        <v>1.38585509134538</v>
      </c>
      <c r="R1752" s="292">
        <v>0.57320071782904802</v>
      </c>
      <c r="S1752" s="292">
        <v>0.17422225140768699</v>
      </c>
      <c r="T1752" s="292"/>
      <c r="U1752" s="292"/>
    </row>
    <row r="1753" spans="13:21" ht="15.75">
      <c r="M1753" s="294">
        <v>40885</v>
      </c>
      <c r="N1753" s="292">
        <v>1.9233515415562401</v>
      </c>
      <c r="O1753" s="292">
        <v>1.58680605490224</v>
      </c>
      <c r="P1753" s="292">
        <v>0.41472078226730003</v>
      </c>
      <c r="Q1753" s="292">
        <v>1.37391559599286</v>
      </c>
      <c r="R1753" s="292">
        <v>0.585225546278202</v>
      </c>
      <c r="S1753" s="292">
        <v>0.17422225140768699</v>
      </c>
      <c r="T1753" s="292"/>
      <c r="U1753" s="292"/>
    </row>
    <row r="1754" spans="13:21" ht="15.75">
      <c r="M1754" s="294">
        <v>40886</v>
      </c>
      <c r="N1754" s="292">
        <v>1.99137782693687</v>
      </c>
      <c r="O1754" s="292">
        <v>1.63080229815323</v>
      </c>
      <c r="P1754" s="292">
        <v>0.47308552509699497</v>
      </c>
      <c r="Q1754" s="292">
        <v>1.3727150104921799</v>
      </c>
      <c r="R1754" s="292">
        <v>0.59267076055120604</v>
      </c>
      <c r="S1754" s="292">
        <v>0.17422225140768699</v>
      </c>
      <c r="T1754" s="292"/>
      <c r="U1754" s="292"/>
    </row>
    <row r="1755" spans="13:21" ht="15.75">
      <c r="M1755" s="294">
        <v>40889</v>
      </c>
      <c r="N1755" s="292">
        <v>2.0618182683833002</v>
      </c>
      <c r="O1755" s="292">
        <v>1.67245334447222</v>
      </c>
      <c r="P1755" s="292">
        <v>0.55951595478851701</v>
      </c>
      <c r="Q1755" s="292">
        <v>1.3472756131533099</v>
      </c>
      <c r="R1755" s="292">
        <v>0.60028741455606305</v>
      </c>
      <c r="S1755" s="292">
        <v>0.17422225140768699</v>
      </c>
      <c r="T1755" s="292"/>
      <c r="U1755" s="292"/>
    </row>
    <row r="1756" spans="13:21" ht="15.75">
      <c r="M1756" s="294">
        <v>40890</v>
      </c>
      <c r="N1756" s="292">
        <v>2.0816199169996699</v>
      </c>
      <c r="O1756" s="292">
        <v>1.6628591327482301</v>
      </c>
      <c r="P1756" s="292">
        <v>0.593732003985181</v>
      </c>
      <c r="Q1756" s="292">
        <v>1.29646753531405</v>
      </c>
      <c r="R1756" s="292">
        <v>0.60000645477866499</v>
      </c>
      <c r="S1756" s="292">
        <v>0.17422225140768699</v>
      </c>
      <c r="T1756" s="292"/>
      <c r="U1756" s="292"/>
    </row>
    <row r="1757" spans="13:21" ht="15.75">
      <c r="M1757" s="294">
        <v>40891</v>
      </c>
      <c r="N1757" s="292">
        <v>2.12323097721245</v>
      </c>
      <c r="O1757" s="292">
        <v>1.6784609304053899</v>
      </c>
      <c r="P1757" s="292">
        <v>0.63844548724552297</v>
      </c>
      <c r="Q1757" s="292">
        <v>1.27038327237244</v>
      </c>
      <c r="R1757" s="292">
        <v>0.60334395453414802</v>
      </c>
      <c r="S1757" s="292">
        <v>0.17422225140768699</v>
      </c>
      <c r="T1757" s="292"/>
      <c r="U1757" s="292"/>
    </row>
    <row r="1758" spans="13:21" ht="15.75">
      <c r="M1758" s="294">
        <v>40892</v>
      </c>
      <c r="N1758" s="292">
        <v>2.14497217168734</v>
      </c>
      <c r="O1758" s="292">
        <v>1.6708148103459499</v>
      </c>
      <c r="P1758" s="292">
        <v>0.622162866331609</v>
      </c>
      <c r="Q1758" s="292">
        <v>1.26106343927556</v>
      </c>
      <c r="R1758" s="292">
        <v>0.60283756180991199</v>
      </c>
      <c r="S1758" s="292">
        <v>0.17422225140768699</v>
      </c>
      <c r="T1758" s="292"/>
      <c r="U1758" s="292"/>
    </row>
    <row r="1759" spans="13:21" ht="15.75">
      <c r="M1759" s="294">
        <v>40893</v>
      </c>
      <c r="N1759" s="292">
        <v>2.1889848839733199</v>
      </c>
      <c r="O1759" s="292">
        <v>1.68448379079984</v>
      </c>
      <c r="P1759" s="292">
        <v>0.61482021980962898</v>
      </c>
      <c r="Q1759" s="292">
        <v>1.2704049666570201</v>
      </c>
      <c r="R1759" s="292">
        <v>0.60546385983011297</v>
      </c>
      <c r="S1759" s="292">
        <v>0.17422225140768699</v>
      </c>
      <c r="T1759" s="292"/>
      <c r="U1759" s="292"/>
    </row>
    <row r="1760" spans="13:21" ht="15.75">
      <c r="M1760" s="294">
        <v>40896</v>
      </c>
      <c r="N1760" s="292">
        <v>2.2005421594191401</v>
      </c>
      <c r="O1760" s="292">
        <v>1.65890002782186</v>
      </c>
      <c r="P1760" s="292">
        <v>0.55213627600189197</v>
      </c>
      <c r="Q1760" s="292">
        <v>1.26635597774106</v>
      </c>
      <c r="R1760" s="292">
        <v>0.60190996795644502</v>
      </c>
      <c r="S1760" s="292">
        <v>0.17422225140768699</v>
      </c>
      <c r="T1760" s="292"/>
      <c r="U1760" s="292"/>
    </row>
    <row r="1761" spans="13:21" ht="15.75">
      <c r="M1761" s="294">
        <v>40897</v>
      </c>
      <c r="N1761" s="292">
        <v>2.1749167328943102</v>
      </c>
      <c r="O1761" s="292">
        <v>1.5878011481910801</v>
      </c>
      <c r="P1761" s="292">
        <v>0.42493011167257499</v>
      </c>
      <c r="Q1761" s="292">
        <v>1.24938979596311</v>
      </c>
      <c r="R1761" s="292">
        <v>0.59130909127656495</v>
      </c>
      <c r="S1761" s="292">
        <v>0.17422225140768699</v>
      </c>
      <c r="T1761" s="292"/>
      <c r="U1761" s="292"/>
    </row>
    <row r="1762" spans="13:21" ht="15.75">
      <c r="M1762" s="294">
        <v>40898</v>
      </c>
      <c r="N1762" s="292">
        <v>2.1862650310827099</v>
      </c>
      <c r="O1762" s="292">
        <v>1.56826630489873</v>
      </c>
      <c r="P1762" s="292">
        <v>0.34412012423968202</v>
      </c>
      <c r="Q1762" s="292">
        <v>1.26802590169937</v>
      </c>
      <c r="R1762" s="292">
        <v>0.58821281658511404</v>
      </c>
      <c r="S1762" s="292">
        <v>0.17422225140768699</v>
      </c>
      <c r="T1762" s="292"/>
      <c r="U1762" s="292"/>
    </row>
    <row r="1763" spans="13:21" ht="15.75">
      <c r="M1763" s="294">
        <v>40899</v>
      </c>
      <c r="N1763" s="292">
        <v>2.3060017715410401</v>
      </c>
      <c r="O1763" s="292">
        <v>1.69386902320251</v>
      </c>
      <c r="P1763" s="292">
        <v>0.38983577492106802</v>
      </c>
      <c r="Q1763" s="292">
        <v>1.39071772459523</v>
      </c>
      <c r="R1763" s="292">
        <v>0.606420127335212</v>
      </c>
      <c r="S1763" s="292">
        <v>0.17422225140768699</v>
      </c>
      <c r="T1763" s="292"/>
      <c r="U1763" s="292"/>
    </row>
    <row r="1764" spans="13:21" ht="15.75">
      <c r="M1764" s="294">
        <v>40900</v>
      </c>
      <c r="N1764" s="292">
        <v>2.3553114804047102</v>
      </c>
      <c r="O1764" s="292">
        <v>1.73508878259155</v>
      </c>
      <c r="P1764" s="292">
        <v>0.35299155284690897</v>
      </c>
      <c r="Q1764" s="292">
        <v>1.4661743649279799</v>
      </c>
      <c r="R1764" s="292">
        <v>0.61210313372095204</v>
      </c>
      <c r="S1764" s="292">
        <v>0.17422225140768699</v>
      </c>
      <c r="T1764" s="292"/>
      <c r="U1764" s="292"/>
    </row>
    <row r="1765" spans="13:21" ht="15.75">
      <c r="M1765" s="294">
        <v>40904</v>
      </c>
      <c r="N1765" s="292">
        <v>2.4033738135931002</v>
      </c>
      <c r="O1765" s="292">
        <v>1.76258022287727</v>
      </c>
      <c r="P1765" s="292">
        <v>0.32246391749048398</v>
      </c>
      <c r="Q1765" s="292">
        <v>1.51524994906391</v>
      </c>
      <c r="R1765" s="292">
        <v>0.61624416575109597</v>
      </c>
      <c r="S1765" s="292">
        <v>0.17422225140768699</v>
      </c>
      <c r="T1765" s="292"/>
      <c r="U1765" s="292"/>
    </row>
    <row r="1766" spans="13:21" ht="15.75">
      <c r="M1766" s="294">
        <v>40905</v>
      </c>
      <c r="N1766" s="292">
        <v>2.4956090534395101</v>
      </c>
      <c r="O1766" s="292">
        <v>1.8409400326574601</v>
      </c>
      <c r="P1766" s="292">
        <v>0.36748570461003</v>
      </c>
      <c r="Q1766" s="292">
        <v>1.57321296862447</v>
      </c>
      <c r="R1766" s="292">
        <v>0.628283296604778</v>
      </c>
      <c r="S1766" s="292">
        <v>0.17422225140768699</v>
      </c>
      <c r="T1766" s="292"/>
      <c r="U1766" s="292"/>
    </row>
    <row r="1767" spans="13:21" ht="15.75">
      <c r="M1767" s="294">
        <v>40906</v>
      </c>
      <c r="N1767" s="292">
        <v>2.6307993453896499</v>
      </c>
      <c r="O1767" s="292">
        <v>1.9303328335732799</v>
      </c>
      <c r="P1767" s="292">
        <v>0.401727325346737</v>
      </c>
      <c r="Q1767" s="292">
        <v>1.6355391253288001</v>
      </c>
      <c r="R1767" s="292">
        <v>0.642415833274676</v>
      </c>
      <c r="S1767" s="292">
        <v>0.17422225140768699</v>
      </c>
      <c r="T1767" s="292"/>
      <c r="U1767" s="292"/>
    </row>
    <row r="1768" spans="13:21" ht="15.75">
      <c r="M1768" s="294">
        <v>40907</v>
      </c>
      <c r="N1768" s="292">
        <v>2.6934806362915298</v>
      </c>
      <c r="O1768" s="292">
        <v>1.9557309836091701</v>
      </c>
      <c r="P1768" s="292">
        <v>0.39988221899360499</v>
      </c>
      <c r="Q1768" s="292">
        <v>1.64946158394827</v>
      </c>
      <c r="R1768" s="292">
        <v>0.64682332421917699</v>
      </c>
      <c r="S1768" s="292">
        <v>0.17422225140768699</v>
      </c>
      <c r="T1768" s="292"/>
      <c r="U1768" s="292"/>
    </row>
    <row r="1769" spans="13:21" ht="15.75">
      <c r="M1769" s="294">
        <v>40911</v>
      </c>
      <c r="N1769" s="292">
        <v>2.8446881716946399</v>
      </c>
      <c r="O1769" s="292">
        <v>2.0810096367834401</v>
      </c>
      <c r="P1769" s="292">
        <v>0.45825952632681399</v>
      </c>
      <c r="Q1769" s="292">
        <v>1.7446313268262501</v>
      </c>
      <c r="R1769" s="292">
        <v>0.66574732872411602</v>
      </c>
      <c r="S1769" s="292">
        <v>0.17422225140768699</v>
      </c>
      <c r="T1769" s="292"/>
      <c r="U1769" s="292"/>
    </row>
    <row r="1770" spans="13:21" ht="15.75">
      <c r="M1770" s="294">
        <v>40912</v>
      </c>
      <c r="N1770" s="292">
        <v>2.96446948178798</v>
      </c>
      <c r="O1770" s="292">
        <v>2.2271244063514999</v>
      </c>
      <c r="P1770" s="292">
        <v>0.600068390626468</v>
      </c>
      <c r="Q1770" s="292">
        <v>1.82644295884445</v>
      </c>
      <c r="R1770" s="292">
        <v>0.68728895168137705</v>
      </c>
      <c r="S1770" s="292">
        <v>0.17422225140768699</v>
      </c>
      <c r="T1770" s="292"/>
      <c r="U1770" s="292"/>
    </row>
    <row r="1771" spans="13:21" ht="15.75">
      <c r="M1771" s="294">
        <v>40913</v>
      </c>
      <c r="N1771" s="292">
        <v>2.9954013884332298</v>
      </c>
      <c r="O1771" s="292">
        <v>2.2729693072345798</v>
      </c>
      <c r="P1771" s="292">
        <v>0.71150462889209198</v>
      </c>
      <c r="Q1771" s="292">
        <v>1.7969973851257299</v>
      </c>
      <c r="R1771" s="292">
        <v>0.69427565895371102</v>
      </c>
      <c r="S1771" s="292">
        <v>0.17422225140768699</v>
      </c>
      <c r="T1771" s="292"/>
      <c r="U1771" s="292"/>
    </row>
    <row r="1772" spans="13:21" ht="15.75">
      <c r="M1772" s="294">
        <v>40914</v>
      </c>
      <c r="N1772" s="292">
        <v>2.8688227539142899</v>
      </c>
      <c r="O1772" s="292">
        <v>2.1499839320517098</v>
      </c>
      <c r="P1772" s="292">
        <v>0.67940181372324004</v>
      </c>
      <c r="Q1772" s="292">
        <v>1.66280144782633</v>
      </c>
      <c r="R1772" s="292">
        <v>0.67597523918403901</v>
      </c>
      <c r="S1772" s="292">
        <v>0.17422225140768699</v>
      </c>
      <c r="T1772" s="292"/>
      <c r="U1772" s="292"/>
    </row>
    <row r="1773" spans="13:21" ht="15.75">
      <c r="M1773" s="294">
        <v>40917</v>
      </c>
      <c r="N1773" s="292">
        <v>2.7587429014723099</v>
      </c>
      <c r="O1773" s="292">
        <v>2.01512002542011</v>
      </c>
      <c r="P1773" s="292">
        <v>0.631609628387788</v>
      </c>
      <c r="Q1773" s="292">
        <v>1.5148308466493501</v>
      </c>
      <c r="R1773" s="292">
        <v>0.65658154608831498</v>
      </c>
      <c r="S1773" s="292">
        <v>0.17422225140768699</v>
      </c>
      <c r="T1773" s="292"/>
      <c r="U1773" s="292"/>
    </row>
    <row r="1774" spans="13:21" ht="15.75">
      <c r="M1774" s="294">
        <v>40918</v>
      </c>
      <c r="N1774" s="292">
        <v>2.6651604098309298</v>
      </c>
      <c r="O1774" s="292">
        <v>1.85008287622213</v>
      </c>
      <c r="P1774" s="292">
        <v>0.52637593277651795</v>
      </c>
      <c r="Q1774" s="292">
        <v>1.3516451783485399</v>
      </c>
      <c r="R1774" s="292">
        <v>0.63338871446373901</v>
      </c>
      <c r="S1774" s="292">
        <v>0.17422225140768699</v>
      </c>
      <c r="T1774" s="292"/>
      <c r="U1774" s="292"/>
    </row>
    <row r="1775" spans="13:21" ht="15.75">
      <c r="M1775" s="294">
        <v>40919</v>
      </c>
      <c r="N1775" s="292">
        <v>2.5971874108352999</v>
      </c>
      <c r="O1775" s="292">
        <v>1.7431221380655899</v>
      </c>
      <c r="P1775" s="292">
        <v>0.48295083653026499</v>
      </c>
      <c r="Q1775" s="292">
        <v>1.22944275239665</v>
      </c>
      <c r="R1775" s="292">
        <v>0.61840200593788597</v>
      </c>
      <c r="S1775" s="292">
        <v>0.17422225140768699</v>
      </c>
      <c r="T1775" s="292"/>
      <c r="U1775" s="292"/>
    </row>
    <row r="1776" spans="13:21" ht="15.75">
      <c r="M1776" s="294">
        <v>40920</v>
      </c>
      <c r="N1776" s="292">
        <v>2.5546253534734502</v>
      </c>
      <c r="O1776" s="292">
        <v>1.6517524787546201</v>
      </c>
      <c r="P1776" s="292">
        <v>0.40292330683303601</v>
      </c>
      <c r="Q1776" s="292">
        <v>1.15125734845052</v>
      </c>
      <c r="R1776" s="292">
        <v>0.60554591440818994</v>
      </c>
      <c r="S1776" s="292">
        <v>0.17422225140768699</v>
      </c>
      <c r="T1776" s="292"/>
      <c r="U1776" s="292"/>
    </row>
    <row r="1777" spans="13:21" ht="15.75">
      <c r="M1777" s="294">
        <v>40921</v>
      </c>
      <c r="N1777" s="292">
        <v>2.5745594978866002</v>
      </c>
      <c r="O1777" s="292">
        <v>1.60315396104154</v>
      </c>
      <c r="P1777" s="292">
        <v>0.34359227953499899</v>
      </c>
      <c r="Q1777" s="292">
        <v>1.1015337519816799</v>
      </c>
      <c r="R1777" s="292">
        <v>0.59948546445727602</v>
      </c>
      <c r="S1777" s="292">
        <v>0.17422225140768699</v>
      </c>
      <c r="T1777" s="292"/>
      <c r="U1777" s="292"/>
    </row>
    <row r="1778" spans="13:21" ht="15.75">
      <c r="M1778" s="294">
        <v>40924</v>
      </c>
      <c r="N1778" s="292">
        <v>2.6057670175521599</v>
      </c>
      <c r="O1778" s="292">
        <v>1.5764209640867199</v>
      </c>
      <c r="P1778" s="292">
        <v>0.27536720668675901</v>
      </c>
      <c r="Q1778" s="292">
        <v>1.0919930065121</v>
      </c>
      <c r="R1778" s="292">
        <v>0.59626021421348496</v>
      </c>
      <c r="S1778" s="292">
        <v>0.17422225140768699</v>
      </c>
      <c r="T1778" s="292"/>
      <c r="U1778" s="292"/>
    </row>
    <row r="1779" spans="13:21" ht="15.75">
      <c r="M1779" s="294">
        <v>40925</v>
      </c>
      <c r="N1779" s="292">
        <v>2.6011185764364901</v>
      </c>
      <c r="O1779" s="292">
        <v>1.52120106045934</v>
      </c>
      <c r="P1779" s="292">
        <v>0.15416602698977</v>
      </c>
      <c r="Q1779" s="292">
        <v>1.0901308806504799</v>
      </c>
      <c r="R1779" s="292">
        <v>0.58821014026069796</v>
      </c>
      <c r="S1779" s="292">
        <v>0.17422225140768699</v>
      </c>
      <c r="T1779" s="292"/>
      <c r="U1779" s="292"/>
    </row>
    <row r="1780" spans="13:21" ht="15.75">
      <c r="M1780" s="294">
        <v>40926</v>
      </c>
      <c r="N1780" s="292">
        <v>2.5230356994940601</v>
      </c>
      <c r="O1780" s="292">
        <v>1.4071634316784001</v>
      </c>
      <c r="P1780" s="292">
        <v>-2.3267275271418E-2</v>
      </c>
      <c r="Q1780" s="292">
        <v>1.0668092625976899</v>
      </c>
      <c r="R1780" s="292">
        <v>0.57092129916284495</v>
      </c>
      <c r="S1780" s="292">
        <v>0.17422225140768699</v>
      </c>
      <c r="T1780" s="292"/>
      <c r="U1780" s="292"/>
    </row>
    <row r="1781" spans="13:21" ht="15.75">
      <c r="M1781" s="294">
        <v>40927</v>
      </c>
      <c r="N1781" s="292">
        <v>2.4265387553586701</v>
      </c>
      <c r="O1781" s="292">
        <v>1.2857657736088901</v>
      </c>
      <c r="P1781" s="292">
        <v>-0.19383700879041901</v>
      </c>
      <c r="Q1781" s="292">
        <v>1.03116830350876</v>
      </c>
      <c r="R1781" s="292">
        <v>0.55225815923390598</v>
      </c>
      <c r="S1781" s="292">
        <v>0.17422225140768699</v>
      </c>
      <c r="T1781" s="292"/>
      <c r="U1781" s="292"/>
    </row>
    <row r="1782" spans="13:21" ht="15.75">
      <c r="M1782" s="294">
        <v>40928</v>
      </c>
      <c r="N1782" s="292">
        <v>2.39112227187809</v>
      </c>
      <c r="O1782" s="292">
        <v>1.2396466103522401</v>
      </c>
      <c r="P1782" s="292">
        <v>-0.28546275800200099</v>
      </c>
      <c r="Q1782" s="292">
        <v>1.03674365662984</v>
      </c>
      <c r="R1782" s="292">
        <v>0.54488338272041803</v>
      </c>
      <c r="S1782" s="292">
        <v>0.17422225140768699</v>
      </c>
      <c r="T1782" s="292"/>
      <c r="U1782" s="292"/>
    </row>
    <row r="1783" spans="13:21" ht="15.75">
      <c r="M1783" s="294">
        <v>40931</v>
      </c>
      <c r="N1783" s="292">
        <v>2.3344362667478098</v>
      </c>
      <c r="O1783" s="292">
        <v>1.1775308282511301</v>
      </c>
      <c r="P1783" s="292">
        <v>-0.36956783087655498</v>
      </c>
      <c r="Q1783" s="292">
        <v>1.02002820349481</v>
      </c>
      <c r="R1783" s="292">
        <v>0.53521870271367</v>
      </c>
      <c r="S1783" s="292">
        <v>0.17422225140768699</v>
      </c>
      <c r="T1783" s="292"/>
      <c r="U1783" s="292"/>
    </row>
    <row r="1784" spans="13:21" ht="15.75">
      <c r="M1784" s="294">
        <v>40932</v>
      </c>
      <c r="N1784" s="292">
        <v>2.2821957267300799</v>
      </c>
      <c r="O1784" s="292">
        <v>1.1463784563836501</v>
      </c>
      <c r="P1784" s="292">
        <v>-0.39083483774668998</v>
      </c>
      <c r="Q1784" s="292">
        <v>1.0067260976918799</v>
      </c>
      <c r="R1784" s="292">
        <v>0.53002767633989201</v>
      </c>
      <c r="S1784" s="292">
        <v>0.17422225140768699</v>
      </c>
      <c r="T1784" s="292"/>
      <c r="U1784" s="292"/>
    </row>
    <row r="1785" spans="13:21" ht="15.75">
      <c r="M1785" s="294">
        <v>40933</v>
      </c>
      <c r="N1785" s="292">
        <v>2.2164913677568698</v>
      </c>
      <c r="O1785" s="292">
        <v>1.10693074743283</v>
      </c>
      <c r="P1785" s="292">
        <v>-0.43351942265426902</v>
      </c>
      <c r="Q1785" s="292">
        <v>1.00375429835874</v>
      </c>
      <c r="R1785" s="292">
        <v>0.523391212990715</v>
      </c>
      <c r="S1785" s="292">
        <v>0.17422225140768699</v>
      </c>
      <c r="T1785" s="292"/>
      <c r="U1785" s="292"/>
    </row>
    <row r="1786" spans="13:21" ht="15.75">
      <c r="M1786" s="294">
        <v>40934</v>
      </c>
      <c r="N1786" s="292">
        <v>2.1704313146363399</v>
      </c>
      <c r="O1786" s="292">
        <v>1.06964768874549</v>
      </c>
      <c r="P1786" s="292">
        <v>-0.49393545867495398</v>
      </c>
      <c r="Q1786" s="292">
        <v>1.0075481918467</v>
      </c>
      <c r="R1786" s="292">
        <v>0.51723191444175198</v>
      </c>
      <c r="S1786" s="292">
        <v>0.17422225140768699</v>
      </c>
      <c r="T1786" s="292"/>
      <c r="U1786" s="292"/>
    </row>
    <row r="1787" spans="13:21" ht="15.75">
      <c r="M1787" s="294">
        <v>40935</v>
      </c>
      <c r="N1787" s="292">
        <v>2.1528188655562399</v>
      </c>
      <c r="O1787" s="292">
        <v>1.0409667633811399</v>
      </c>
      <c r="P1787" s="292">
        <v>-0.59655787711001695</v>
      </c>
      <c r="Q1787" s="292">
        <v>1.0440906773012499</v>
      </c>
      <c r="R1787" s="292">
        <v>0.51228682465768005</v>
      </c>
      <c r="S1787" s="292">
        <v>0.17422225140768699</v>
      </c>
      <c r="T1787" s="292"/>
      <c r="U1787" s="292"/>
    </row>
    <row r="1788" spans="13:21" ht="15.75">
      <c r="M1788" s="294">
        <v>40938</v>
      </c>
      <c r="N1788" s="292">
        <v>2.1820182577405598</v>
      </c>
      <c r="O1788" s="292">
        <v>1.06958730506862</v>
      </c>
      <c r="P1788" s="292">
        <v>-0.57670337898794999</v>
      </c>
      <c r="Q1788" s="292">
        <v>1.06395120603583</v>
      </c>
      <c r="R1788" s="292">
        <v>0.51657893947516098</v>
      </c>
      <c r="S1788" s="292">
        <v>0.17422225140768699</v>
      </c>
      <c r="T1788" s="292"/>
      <c r="U1788" s="292"/>
    </row>
    <row r="1789" spans="13:21" ht="15.75">
      <c r="M1789" s="294">
        <v>40939</v>
      </c>
      <c r="N1789" s="292">
        <v>2.1775018445662302</v>
      </c>
      <c r="O1789" s="292">
        <v>1.0640812592005</v>
      </c>
      <c r="P1789" s="292">
        <v>-0.61008032233479803</v>
      </c>
      <c r="Q1789" s="292">
        <v>1.0813186990199399</v>
      </c>
      <c r="R1789" s="292">
        <v>0.51543338158237195</v>
      </c>
      <c r="S1789" s="292">
        <v>0.17422225140768699</v>
      </c>
      <c r="T1789" s="292"/>
      <c r="U1789" s="292"/>
    </row>
    <row r="1790" spans="13:21" ht="15.75">
      <c r="M1790" s="294">
        <v>40940</v>
      </c>
      <c r="N1790" s="292">
        <v>2.1602632634290302</v>
      </c>
      <c r="O1790" s="292">
        <v>1.04705292787669</v>
      </c>
      <c r="P1790" s="292">
        <v>-0.64734789967512996</v>
      </c>
      <c r="Q1790" s="292">
        <v>1.08770887052885</v>
      </c>
      <c r="R1790" s="292">
        <v>0.51256664649856798</v>
      </c>
      <c r="S1790" s="292">
        <v>0.17422225140768699</v>
      </c>
      <c r="T1790" s="292"/>
      <c r="U1790" s="292"/>
    </row>
    <row r="1791" spans="13:21" ht="15.75">
      <c r="M1791" s="294">
        <v>40941</v>
      </c>
      <c r="N1791" s="292">
        <v>2.1074964211036198</v>
      </c>
      <c r="O1791" s="292">
        <v>1.0030618996699201</v>
      </c>
      <c r="P1791" s="292">
        <v>-0.67750195330618701</v>
      </c>
      <c r="Q1791" s="292">
        <v>1.05838331189572</v>
      </c>
      <c r="R1791" s="292">
        <v>0.50569127370969302</v>
      </c>
      <c r="S1791" s="292">
        <v>0.17422225140768699</v>
      </c>
      <c r="T1791" s="292"/>
      <c r="U1791" s="292"/>
    </row>
    <row r="1792" spans="13:21" ht="15.75">
      <c r="M1792" s="294">
        <v>40942</v>
      </c>
      <c r="N1792" s="292">
        <v>2.0509431010419599</v>
      </c>
      <c r="O1792" s="292">
        <v>0.96602455744668403</v>
      </c>
      <c r="P1792" s="292">
        <v>-0.69461001153991597</v>
      </c>
      <c r="Q1792" s="292">
        <v>1.0324672433548501</v>
      </c>
      <c r="R1792" s="292">
        <v>0.499679415438258</v>
      </c>
      <c r="S1792" s="292">
        <v>0.17422225140768699</v>
      </c>
      <c r="T1792" s="292"/>
      <c r="U1792" s="292"/>
    </row>
    <row r="1793" spans="13:21" ht="15.75">
      <c r="M1793" s="294">
        <v>40945</v>
      </c>
      <c r="N1793" s="292">
        <v>1.9871456265584</v>
      </c>
      <c r="O1793" s="292">
        <v>0.92074900278663296</v>
      </c>
      <c r="P1793" s="292">
        <v>-0.68563448898151202</v>
      </c>
      <c r="Q1793" s="292">
        <v>0.97530526720280997</v>
      </c>
      <c r="R1793" s="292">
        <v>0.49275906861077201</v>
      </c>
      <c r="S1793" s="292">
        <v>0.17422225140768699</v>
      </c>
      <c r="T1793" s="292"/>
      <c r="U1793" s="292"/>
    </row>
    <row r="1794" spans="13:21" ht="15.75">
      <c r="M1794" s="294">
        <v>40946</v>
      </c>
      <c r="N1794" s="292">
        <v>1.94078207522923</v>
      </c>
      <c r="O1794" s="292">
        <v>0.89841170864802899</v>
      </c>
      <c r="P1794" s="292">
        <v>-0.64439561588514405</v>
      </c>
      <c r="Q1794" s="292">
        <v>0.92648025790737298</v>
      </c>
      <c r="R1794" s="292">
        <v>0.489401990472351</v>
      </c>
      <c r="S1794" s="292">
        <v>0.17422225140768699</v>
      </c>
      <c r="T1794" s="292"/>
      <c r="U1794" s="292"/>
    </row>
    <row r="1795" spans="13:21" ht="15.75">
      <c r="M1795" s="294">
        <v>40947</v>
      </c>
      <c r="N1795" s="292">
        <v>1.88368559187663</v>
      </c>
      <c r="O1795" s="292">
        <v>0.85853993567845599</v>
      </c>
      <c r="P1795" s="292">
        <v>-0.63422081417679199</v>
      </c>
      <c r="Q1795" s="292">
        <v>0.87427697664747095</v>
      </c>
      <c r="R1795" s="292">
        <v>0.48328531246100498</v>
      </c>
      <c r="S1795" s="292">
        <v>0.17422225140768699</v>
      </c>
      <c r="T1795" s="292"/>
      <c r="U1795" s="292"/>
    </row>
    <row r="1796" spans="13:21" ht="15.75">
      <c r="M1796" s="294">
        <v>40948</v>
      </c>
      <c r="N1796" s="292">
        <v>1.9044793684458501</v>
      </c>
      <c r="O1796" s="292">
        <v>0.888396930480012</v>
      </c>
      <c r="P1796" s="292">
        <v>-0.53879519812340304</v>
      </c>
      <c r="Q1796" s="292">
        <v>0.841242992125672</v>
      </c>
      <c r="R1796" s="292">
        <v>0.488259846401217</v>
      </c>
      <c r="S1796" s="292">
        <v>0.17422225140768699</v>
      </c>
      <c r="T1796" s="292"/>
      <c r="U1796" s="292"/>
    </row>
    <row r="1797" spans="13:21" ht="15.75">
      <c r="M1797" s="294">
        <v>40949</v>
      </c>
      <c r="N1797" s="292">
        <v>1.95196816777476</v>
      </c>
      <c r="O1797" s="292">
        <v>0.94708709283722303</v>
      </c>
      <c r="P1797" s="292">
        <v>-0.40104823022390901</v>
      </c>
      <c r="Q1797" s="292">
        <v>0.81308839588773896</v>
      </c>
      <c r="R1797" s="292">
        <v>0.49775506052887603</v>
      </c>
      <c r="S1797" s="292">
        <v>0.17422225140768699</v>
      </c>
      <c r="T1797" s="292"/>
      <c r="U1797" s="292"/>
    </row>
    <row r="1798" spans="13:21" ht="15.75">
      <c r="M1798" s="294">
        <v>40952</v>
      </c>
      <c r="N1798" s="292">
        <v>1.9330007183139799</v>
      </c>
      <c r="O1798" s="292">
        <v>0.93066227239767496</v>
      </c>
      <c r="P1798" s="292">
        <v>-0.40525459263221097</v>
      </c>
      <c r="Q1798" s="292">
        <v>0.79524692827895804</v>
      </c>
      <c r="R1798" s="292">
        <v>0.49522735659449402</v>
      </c>
      <c r="S1798" s="292">
        <v>0.17422225140768699</v>
      </c>
      <c r="T1798" s="292"/>
      <c r="U1798" s="292"/>
    </row>
    <row r="1799" spans="13:21" ht="15.75">
      <c r="M1799" s="294">
        <v>40953</v>
      </c>
      <c r="N1799" s="292">
        <v>1.9312176622583701</v>
      </c>
      <c r="O1799" s="292">
        <v>0.93113277859597199</v>
      </c>
      <c r="P1799" s="292">
        <v>-0.37283762091064498</v>
      </c>
      <c r="Q1799" s="292">
        <v>0.77157885588001496</v>
      </c>
      <c r="R1799" s="292">
        <v>0.49555459992847001</v>
      </c>
      <c r="S1799" s="292">
        <v>0.17422225140768699</v>
      </c>
      <c r="T1799" s="292"/>
      <c r="U1799" s="292"/>
    </row>
    <row r="1800" spans="13:21" ht="15.75">
      <c r="M1800" s="294">
        <v>40954</v>
      </c>
      <c r="N1800" s="292">
        <v>1.8937751340248601</v>
      </c>
      <c r="O1800" s="292">
        <v>0.89892666660884102</v>
      </c>
      <c r="P1800" s="292">
        <v>-0.39614802974653801</v>
      </c>
      <c r="Q1800" s="292">
        <v>0.74977524531791195</v>
      </c>
      <c r="R1800" s="292">
        <v>0.49050436452401602</v>
      </c>
      <c r="S1800" s="292">
        <v>0.17422225140768699</v>
      </c>
      <c r="T1800" s="292"/>
      <c r="U1800" s="292"/>
    </row>
    <row r="1801" spans="13:21" ht="15.75">
      <c r="M1801" s="294">
        <v>40955</v>
      </c>
      <c r="N1801" s="292">
        <v>1.91688489334386</v>
      </c>
      <c r="O1801" s="292">
        <v>0.92628138584197295</v>
      </c>
      <c r="P1801" s="292">
        <v>-0.35315083425451199</v>
      </c>
      <c r="Q1801" s="292">
        <v>0.75252840561052803</v>
      </c>
      <c r="R1801" s="292">
        <v>0.494738385976777</v>
      </c>
      <c r="S1801" s="292">
        <v>0.17422225140768699</v>
      </c>
      <c r="T1801" s="292"/>
      <c r="U1801" s="292"/>
    </row>
    <row r="1802" spans="13:21" ht="15.75">
      <c r="M1802" s="294">
        <v>40956</v>
      </c>
      <c r="N1802" s="292">
        <v>1.8988551861631999</v>
      </c>
      <c r="O1802" s="292">
        <v>0.894091809445409</v>
      </c>
      <c r="P1802" s="292">
        <v>-0.43360700463824198</v>
      </c>
      <c r="Q1802" s="292">
        <v>0.76676644049269704</v>
      </c>
      <c r="R1802" s="292">
        <v>0.48961445125629499</v>
      </c>
      <c r="S1802" s="292">
        <v>0.17422225140768699</v>
      </c>
      <c r="T1802" s="292"/>
      <c r="U1802" s="292"/>
    </row>
    <row r="1803" spans="13:21" ht="15.75">
      <c r="M1803" s="294">
        <v>40959</v>
      </c>
      <c r="N1803" s="292">
        <v>1.8884471494938599</v>
      </c>
      <c r="O1803" s="292">
        <v>0.867402894304104</v>
      </c>
      <c r="P1803" s="292">
        <v>-0.48071734313641301</v>
      </c>
      <c r="Q1803" s="292">
        <v>0.76461422788107902</v>
      </c>
      <c r="R1803" s="292">
        <v>0.48581412264236201</v>
      </c>
      <c r="S1803" s="292">
        <v>0.17422225140768699</v>
      </c>
      <c r="T1803" s="292"/>
      <c r="U1803" s="292"/>
    </row>
    <row r="1804" spans="13:21" ht="15.75">
      <c r="M1804" s="294">
        <v>40960</v>
      </c>
      <c r="N1804" s="292">
        <v>1.9197145201816099</v>
      </c>
      <c r="O1804" s="292">
        <v>0.87148730449295997</v>
      </c>
      <c r="P1804" s="292">
        <v>-0.48735908310112702</v>
      </c>
      <c r="Q1804" s="292">
        <v>0.762719061105812</v>
      </c>
      <c r="R1804" s="292">
        <v>0.48699413561156901</v>
      </c>
      <c r="S1804" s="292">
        <v>0.17422225140768699</v>
      </c>
      <c r="T1804" s="292"/>
      <c r="U1804" s="292"/>
    </row>
    <row r="1805" spans="13:21" ht="15.75">
      <c r="M1805" s="294">
        <v>40961</v>
      </c>
      <c r="N1805" s="292">
        <v>1.99439609180291</v>
      </c>
      <c r="O1805" s="292">
        <v>0.92239503267712797</v>
      </c>
      <c r="P1805" s="292">
        <v>-0.44856771048467697</v>
      </c>
      <c r="Q1805" s="292">
        <v>0.78920852251352602</v>
      </c>
      <c r="R1805" s="292">
        <v>0.49539354976528799</v>
      </c>
      <c r="S1805" s="292">
        <v>0.17422225140768699</v>
      </c>
      <c r="T1805" s="292"/>
      <c r="U1805" s="292"/>
    </row>
    <row r="1806" spans="13:21" ht="15.75">
      <c r="M1806" s="294">
        <v>40962</v>
      </c>
      <c r="N1806" s="292">
        <v>2.03055456039051</v>
      </c>
      <c r="O1806" s="292">
        <v>0.95388676000428396</v>
      </c>
      <c r="P1806" s="292">
        <v>-0.384961442464541</v>
      </c>
      <c r="Q1806" s="292">
        <v>0.78191859691379695</v>
      </c>
      <c r="R1806" s="292">
        <v>0.50084881023893202</v>
      </c>
      <c r="S1806" s="292">
        <v>0.17422225140768699</v>
      </c>
      <c r="T1806" s="292"/>
      <c r="U1806" s="292"/>
    </row>
    <row r="1807" spans="13:21" ht="15.75">
      <c r="M1807" s="294">
        <v>40963</v>
      </c>
      <c r="N1807" s="292">
        <v>2.0290336095016102</v>
      </c>
      <c r="O1807" s="292">
        <v>0.93684572342475303</v>
      </c>
      <c r="P1807" s="292">
        <v>-0.420493956909752</v>
      </c>
      <c r="Q1807" s="292">
        <v>0.78355587657743897</v>
      </c>
      <c r="R1807" s="292">
        <v>0.49854038237653597</v>
      </c>
      <c r="S1807" s="292">
        <v>0.17422225140768699</v>
      </c>
      <c r="T1807" s="292"/>
      <c r="U1807" s="292"/>
    </row>
    <row r="1808" spans="13:21" ht="15.75">
      <c r="M1808" s="294">
        <v>40966</v>
      </c>
      <c r="N1808" s="292">
        <v>2.0572001260855601</v>
      </c>
      <c r="O1808" s="292">
        <v>0.954033022195933</v>
      </c>
      <c r="P1808" s="292">
        <v>-0.41875691308961399</v>
      </c>
      <c r="Q1808" s="292">
        <v>0.80094565974154497</v>
      </c>
      <c r="R1808" s="292">
        <v>0.501377911795307</v>
      </c>
      <c r="S1808" s="292">
        <v>0.17422225140768699</v>
      </c>
      <c r="T1808" s="292"/>
      <c r="U1808" s="292"/>
    </row>
    <row r="1809" spans="13:21" ht="15.75">
      <c r="M1809" s="294">
        <v>40967</v>
      </c>
      <c r="N1809" s="292">
        <v>2.0241101665323198</v>
      </c>
      <c r="O1809" s="292">
        <v>0.92125399432605004</v>
      </c>
      <c r="P1809" s="292">
        <v>-0.46907010233090202</v>
      </c>
      <c r="Q1809" s="292">
        <v>0.80057444334528505</v>
      </c>
      <c r="R1809" s="292">
        <v>0.49624887353407998</v>
      </c>
      <c r="S1809" s="292">
        <v>0.17422225140768699</v>
      </c>
      <c r="T1809" s="292"/>
      <c r="U1809" s="292"/>
    </row>
    <row r="1810" spans="13:21" ht="15.75">
      <c r="M1810" s="294">
        <v>40968</v>
      </c>
      <c r="N1810" s="292">
        <v>1.96519684659472</v>
      </c>
      <c r="O1810" s="292">
        <v>0.86557206152560795</v>
      </c>
      <c r="P1810" s="292">
        <v>-0.53325341483599997</v>
      </c>
      <c r="Q1810" s="292">
        <v>0.78026322052150598</v>
      </c>
      <c r="R1810" s="292">
        <v>0.48748774600617201</v>
      </c>
      <c r="S1810" s="292">
        <v>0.17422225140768699</v>
      </c>
      <c r="T1810" s="292"/>
      <c r="U1810" s="292"/>
    </row>
    <row r="1811" spans="13:21" ht="15.75">
      <c r="M1811" s="294">
        <v>40969</v>
      </c>
      <c r="N1811" s="292">
        <v>1.9187927537612199</v>
      </c>
      <c r="O1811" s="292">
        <v>0.821341990845467</v>
      </c>
      <c r="P1811" s="292">
        <v>-0.576297374828181</v>
      </c>
      <c r="Q1811" s="292">
        <v>0.75737452988784204</v>
      </c>
      <c r="R1811" s="292">
        <v>0.48059788069146803</v>
      </c>
      <c r="S1811" s="292">
        <v>0.17422225140768699</v>
      </c>
      <c r="T1811" s="292"/>
      <c r="U1811" s="292"/>
    </row>
    <row r="1812" spans="13:21" ht="15.75">
      <c r="M1812" s="294">
        <v>40970</v>
      </c>
      <c r="N1812" s="292">
        <v>1.91735377013562</v>
      </c>
      <c r="O1812" s="292">
        <v>0.82776721125434605</v>
      </c>
      <c r="P1812" s="292">
        <v>-0.54523829159630899</v>
      </c>
      <c r="Q1812" s="292">
        <v>0.74553013924424205</v>
      </c>
      <c r="R1812" s="292">
        <v>0.48166286463954799</v>
      </c>
      <c r="S1812" s="292">
        <v>0.17422225140768699</v>
      </c>
      <c r="T1812" s="292"/>
      <c r="U1812" s="292"/>
    </row>
    <row r="1813" spans="13:21" ht="15.75">
      <c r="M1813" s="294">
        <v>40973</v>
      </c>
      <c r="N1813" s="292">
        <v>1.95626300604293</v>
      </c>
      <c r="O1813" s="292">
        <v>0.88092106641622203</v>
      </c>
      <c r="P1813" s="292">
        <v>-0.43014514132798698</v>
      </c>
      <c r="Q1813" s="292">
        <v>0.72934372355203603</v>
      </c>
      <c r="R1813" s="292">
        <v>0.49006666582245101</v>
      </c>
      <c r="S1813" s="292">
        <v>0.17422225140768699</v>
      </c>
      <c r="T1813" s="292"/>
      <c r="U1813" s="292"/>
    </row>
    <row r="1814" spans="13:21" ht="15.75">
      <c r="M1814" s="294">
        <v>40974</v>
      </c>
      <c r="N1814" s="292">
        <v>1.9967627988569101</v>
      </c>
      <c r="O1814" s="292">
        <v>0.93334086685927498</v>
      </c>
      <c r="P1814" s="292">
        <v>-0.32355558928308797</v>
      </c>
      <c r="Q1814" s="292">
        <v>0.72003737086209896</v>
      </c>
      <c r="R1814" s="292">
        <v>0.49843671301782799</v>
      </c>
      <c r="S1814" s="292">
        <v>0.17422225140768699</v>
      </c>
      <c r="T1814" s="292"/>
      <c r="U1814" s="292"/>
    </row>
    <row r="1815" spans="13:21" ht="15.75">
      <c r="M1815" s="294">
        <v>40975</v>
      </c>
      <c r="N1815" s="292">
        <v>2.02790434131862</v>
      </c>
      <c r="O1815" s="292">
        <v>0.97533599299748197</v>
      </c>
      <c r="P1815" s="292">
        <v>-0.29097777888859699</v>
      </c>
      <c r="Q1815" s="292">
        <v>0.75379019699373995</v>
      </c>
      <c r="R1815" s="292">
        <v>0.50457409885788995</v>
      </c>
      <c r="S1815" s="292">
        <v>0.17422225140768699</v>
      </c>
      <c r="T1815" s="292"/>
      <c r="U1815" s="292"/>
    </row>
    <row r="1816" spans="13:21" ht="15.75">
      <c r="M1816" s="294">
        <v>40976</v>
      </c>
      <c r="N1816" s="292">
        <v>2.0209988617134398</v>
      </c>
      <c r="O1816" s="292">
        <v>0.96247371563946404</v>
      </c>
      <c r="P1816" s="292">
        <v>-0.36267911266056602</v>
      </c>
      <c r="Q1816" s="292">
        <v>0.79050391993164204</v>
      </c>
      <c r="R1816" s="292">
        <v>0.502164539006694</v>
      </c>
      <c r="S1816" s="292">
        <v>0.17422225140768699</v>
      </c>
      <c r="T1816" s="292"/>
      <c r="U1816" s="292"/>
    </row>
    <row r="1817" spans="13:21" ht="15.75">
      <c r="M1817" s="294">
        <v>40977</v>
      </c>
      <c r="N1817" s="292">
        <v>2.0107691826869099</v>
      </c>
      <c r="O1817" s="292">
        <v>0.94512788499425304</v>
      </c>
      <c r="P1817" s="292">
        <v>-0.41942782766546899</v>
      </c>
      <c r="Q1817" s="292">
        <v>0.80929961166689901</v>
      </c>
      <c r="R1817" s="292">
        <v>0.49928089620717803</v>
      </c>
      <c r="S1817" s="292">
        <v>0.17422225140768699</v>
      </c>
      <c r="T1817" s="292"/>
      <c r="U1817" s="292"/>
    </row>
    <row r="1818" spans="13:21" ht="15.75">
      <c r="M1818" s="294">
        <v>40980</v>
      </c>
      <c r="N1818" s="292">
        <v>1.9997485574255101</v>
      </c>
      <c r="O1818" s="292">
        <v>0.92702022102053205</v>
      </c>
      <c r="P1818" s="292">
        <v>-0.45144876283264701</v>
      </c>
      <c r="Q1818" s="292">
        <v>0.80701093066914598</v>
      </c>
      <c r="R1818" s="292">
        <v>0.49648925337753103</v>
      </c>
      <c r="S1818" s="292">
        <v>0.17422225140768699</v>
      </c>
      <c r="T1818" s="292"/>
      <c r="U1818" s="292"/>
    </row>
    <row r="1819" spans="13:21" ht="15.75">
      <c r="M1819" s="294">
        <v>40981</v>
      </c>
      <c r="N1819" s="292">
        <v>1.96359586387908</v>
      </c>
      <c r="O1819" s="292">
        <v>0.88472628119265195</v>
      </c>
      <c r="P1819" s="292">
        <v>-0.511413852947606</v>
      </c>
      <c r="Q1819" s="292">
        <v>0.79521241034840595</v>
      </c>
      <c r="R1819" s="292">
        <v>0.48987911473207102</v>
      </c>
      <c r="S1819" s="292">
        <v>0.17422225140768699</v>
      </c>
      <c r="T1819" s="292"/>
      <c r="U1819" s="292"/>
    </row>
    <row r="1820" spans="13:21" ht="15.75">
      <c r="M1820" s="294">
        <v>40982</v>
      </c>
      <c r="N1820" s="292">
        <v>1.9085683577329</v>
      </c>
      <c r="O1820" s="292">
        <v>0.83853447762116695</v>
      </c>
      <c r="P1820" s="292">
        <v>-0.55776625641757505</v>
      </c>
      <c r="Q1820" s="292">
        <v>0.775840093368242</v>
      </c>
      <c r="R1820" s="292">
        <v>0.482532590570665</v>
      </c>
      <c r="S1820" s="292">
        <v>0.17422225140768699</v>
      </c>
      <c r="T1820" s="292"/>
      <c r="U1820" s="292"/>
    </row>
    <row r="1821" spans="13:21" ht="15.75">
      <c r="M1821" s="294">
        <v>40987</v>
      </c>
      <c r="N1821" s="292">
        <v>1.8704246045838699</v>
      </c>
      <c r="O1821" s="292">
        <v>0.79834255886695504</v>
      </c>
      <c r="P1821" s="292">
        <v>-0.58664945054500395</v>
      </c>
      <c r="Q1821" s="292">
        <v>0.745280111435908</v>
      </c>
      <c r="R1821" s="292">
        <v>0.476469506826528</v>
      </c>
      <c r="S1821" s="292">
        <v>0.17422225140768699</v>
      </c>
      <c r="T1821" s="292"/>
      <c r="U1821" s="292"/>
    </row>
    <row r="1822" spans="13:21" ht="15.75">
      <c r="M1822" s="294">
        <v>40988</v>
      </c>
      <c r="N1822" s="292">
        <v>1.8790874281015999</v>
      </c>
      <c r="O1822" s="292">
        <v>0.80835905767203098</v>
      </c>
      <c r="P1822" s="292">
        <v>-0.53909461208794796</v>
      </c>
      <c r="Q1822" s="292">
        <v>0.72250544280065099</v>
      </c>
      <c r="R1822" s="292">
        <v>0.478381981377202</v>
      </c>
      <c r="S1822" s="292">
        <v>0.17422225140768699</v>
      </c>
      <c r="T1822" s="292"/>
      <c r="U1822" s="292"/>
    </row>
    <row r="1823" spans="13:21" ht="15.75">
      <c r="M1823" s="294">
        <v>40989</v>
      </c>
      <c r="N1823" s="292">
        <v>1.9235009761922</v>
      </c>
      <c r="O1823" s="292">
        <v>0.855427308629224</v>
      </c>
      <c r="P1823" s="292">
        <v>-0.45209962372157703</v>
      </c>
      <c r="Q1823" s="292">
        <v>0.71708756786973105</v>
      </c>
      <c r="R1823" s="292">
        <v>0.48599759650657798</v>
      </c>
      <c r="S1823" s="292">
        <v>0.17422225140768699</v>
      </c>
      <c r="T1823" s="292"/>
      <c r="U1823" s="292"/>
    </row>
    <row r="1824" spans="13:21" ht="15.75">
      <c r="M1824" s="294">
        <v>40990</v>
      </c>
      <c r="N1824" s="292">
        <v>1.99390584189863</v>
      </c>
      <c r="O1824" s="292">
        <v>0.91952282767426696</v>
      </c>
      <c r="P1824" s="292">
        <v>-0.38163842047643698</v>
      </c>
      <c r="Q1824" s="292">
        <v>0.74101455915120196</v>
      </c>
      <c r="R1824" s="292">
        <v>0.49607004699340401</v>
      </c>
      <c r="S1824" s="292">
        <v>0.17422225140768699</v>
      </c>
      <c r="T1824" s="292"/>
      <c r="U1824" s="292"/>
    </row>
    <row r="1825" spans="13:21" ht="15.75">
      <c r="M1825" s="294">
        <v>40991</v>
      </c>
      <c r="N1825" s="292">
        <v>2.0367105096631</v>
      </c>
      <c r="O1825" s="292">
        <v>0.942048173947447</v>
      </c>
      <c r="P1825" s="292">
        <v>-0.37779422809398899</v>
      </c>
      <c r="Q1825" s="292">
        <v>0.75670447311853795</v>
      </c>
      <c r="R1825" s="292">
        <v>0.49980456993643002</v>
      </c>
      <c r="S1825" s="292">
        <v>0.17422225140768699</v>
      </c>
      <c r="T1825" s="292"/>
      <c r="U1825" s="292"/>
    </row>
    <row r="1826" spans="13:21" ht="15.75">
      <c r="M1826" s="294">
        <v>40994</v>
      </c>
      <c r="N1826" s="292">
        <v>2.05101492121333</v>
      </c>
      <c r="O1826" s="292">
        <v>0.93759495245689195</v>
      </c>
      <c r="P1826" s="292">
        <v>-0.40016385807253202</v>
      </c>
      <c r="Q1826" s="292">
        <v>0.75898244555882999</v>
      </c>
      <c r="R1826" s="292">
        <v>0.49935392883426</v>
      </c>
      <c r="S1826" s="292">
        <v>0.17422225140768699</v>
      </c>
      <c r="T1826" s="292"/>
      <c r="U1826" s="292"/>
    </row>
    <row r="1827" spans="13:21" ht="15.75">
      <c r="M1827" s="294">
        <v>40995</v>
      </c>
      <c r="N1827" s="292">
        <v>2.0521292356249101</v>
      </c>
      <c r="O1827" s="292">
        <v>0.93327172013483695</v>
      </c>
      <c r="P1827" s="292">
        <v>-0.37428958418332398</v>
      </c>
      <c r="Q1827" s="292">
        <v>0.73098284919567702</v>
      </c>
      <c r="R1827" s="292">
        <v>0.49911919072576</v>
      </c>
      <c r="S1827" s="292">
        <v>0.17422225140768699</v>
      </c>
      <c r="T1827" s="292"/>
      <c r="U1827" s="292"/>
    </row>
    <row r="1828" spans="13:21" ht="15.75">
      <c r="M1828" s="294">
        <v>40996</v>
      </c>
      <c r="N1828" s="292">
        <v>2.0859706735640899</v>
      </c>
      <c r="O1828" s="292">
        <v>0.96567664374229301</v>
      </c>
      <c r="P1828" s="292">
        <v>-0.29403293374787398</v>
      </c>
      <c r="Q1828" s="292">
        <v>0.70790714050856596</v>
      </c>
      <c r="R1828" s="292">
        <v>0.50455072167012804</v>
      </c>
      <c r="S1828" s="292">
        <v>0.17422225140768699</v>
      </c>
      <c r="T1828" s="292"/>
      <c r="U1828" s="292"/>
    </row>
    <row r="1829" spans="13:21" ht="15.75">
      <c r="M1829" s="294">
        <v>40997</v>
      </c>
      <c r="N1829" s="292">
        <v>2.1244739392089098</v>
      </c>
      <c r="O1829" s="292">
        <v>1.01056601563781</v>
      </c>
      <c r="P1829" s="292">
        <v>-0.20896333268171399</v>
      </c>
      <c r="Q1829" s="292">
        <v>0.70270765102367905</v>
      </c>
      <c r="R1829" s="292">
        <v>0.51173524770483503</v>
      </c>
      <c r="S1829" s="292">
        <v>0.17422225140768699</v>
      </c>
      <c r="T1829" s="292"/>
      <c r="U1829" s="292"/>
    </row>
    <row r="1830" spans="13:21" ht="15.75">
      <c r="M1830" s="294">
        <v>40998</v>
      </c>
      <c r="N1830" s="292">
        <v>2.1419393226216301</v>
      </c>
      <c r="O1830" s="292">
        <v>1.01962779835183</v>
      </c>
      <c r="P1830" s="292">
        <v>-0.198951514680347</v>
      </c>
      <c r="Q1830" s="292">
        <v>0.70291412865570102</v>
      </c>
      <c r="R1830" s="292">
        <v>0.51335226523083799</v>
      </c>
      <c r="S1830" s="292">
        <v>0.17422225140768699</v>
      </c>
      <c r="T1830" s="292"/>
      <c r="U1830" s="292"/>
    </row>
    <row r="1831" spans="13:21" ht="15.75">
      <c r="M1831" s="294">
        <v>41001</v>
      </c>
      <c r="N1831" s="292">
        <v>2.1314315028519801</v>
      </c>
      <c r="O1831" s="292">
        <v>1.0107439183781299</v>
      </c>
      <c r="P1831" s="292">
        <v>-0.18682420877688399</v>
      </c>
      <c r="Q1831" s="292">
        <v>0.683168192645915</v>
      </c>
      <c r="R1831" s="292">
        <v>0.51216365105488404</v>
      </c>
      <c r="S1831" s="292">
        <v>0.17422225140768699</v>
      </c>
      <c r="T1831" s="292"/>
      <c r="U1831" s="292"/>
    </row>
    <row r="1832" spans="13:21" ht="15.75">
      <c r="M1832" s="294">
        <v>41002</v>
      </c>
      <c r="N1832" s="292">
        <v>2.13002943045332</v>
      </c>
      <c r="O1832" s="292">
        <v>1.0146960104545999</v>
      </c>
      <c r="P1832" s="292">
        <v>-0.13433576313377199</v>
      </c>
      <c r="Q1832" s="292">
        <v>0.64969760527321196</v>
      </c>
      <c r="R1832" s="292">
        <v>0.51311276517593196</v>
      </c>
      <c r="S1832" s="292">
        <v>0.17422225140768699</v>
      </c>
      <c r="T1832" s="292"/>
      <c r="U1832" s="292"/>
    </row>
    <row r="1833" spans="13:21" ht="15.75">
      <c r="M1833" s="294">
        <v>41003</v>
      </c>
      <c r="N1833" s="292">
        <v>2.16561094621829</v>
      </c>
      <c r="O1833" s="292">
        <v>1.0528399758174101</v>
      </c>
      <c r="P1833" s="292">
        <v>-9.5796849387774601E-3</v>
      </c>
      <c r="Q1833" s="292">
        <v>0.60286764768939605</v>
      </c>
      <c r="R1833" s="292">
        <v>0.51978633209037195</v>
      </c>
      <c r="S1833" s="292">
        <v>0.17422225140768699</v>
      </c>
      <c r="T1833" s="292"/>
      <c r="U1833" s="292"/>
    </row>
    <row r="1834" spans="13:21" ht="15.75">
      <c r="M1834" s="294">
        <v>41004</v>
      </c>
      <c r="N1834" s="292">
        <v>2.2023786586747298</v>
      </c>
      <c r="O1834" s="292">
        <v>1.0880397118815099</v>
      </c>
      <c r="P1834" s="292">
        <v>7.09273445045462E-2</v>
      </c>
      <c r="Q1834" s="292">
        <v>0.58431858494369704</v>
      </c>
      <c r="R1834" s="292">
        <v>0.52567984201545204</v>
      </c>
      <c r="S1834" s="292">
        <v>0.17422225140768699</v>
      </c>
      <c r="T1834" s="292"/>
      <c r="U1834" s="292"/>
    </row>
    <row r="1835" spans="13:21" ht="15.75">
      <c r="M1835" s="294">
        <v>41005</v>
      </c>
      <c r="N1835" s="292">
        <v>2.2143843113042401</v>
      </c>
      <c r="O1835" s="292">
        <v>1.09961820183083</v>
      </c>
      <c r="P1835" s="292">
        <v>0.12965022558136699</v>
      </c>
      <c r="Q1835" s="292">
        <v>0.553236180029821</v>
      </c>
      <c r="R1835" s="292">
        <v>0.52793402803736</v>
      </c>
      <c r="S1835" s="292">
        <v>0.17422225140768699</v>
      </c>
      <c r="T1835" s="292"/>
      <c r="U1835" s="292"/>
    </row>
    <row r="1836" spans="13:21" ht="15.75">
      <c r="M1836" s="294">
        <v>41009</v>
      </c>
      <c r="N1836" s="292">
        <v>2.2444813231555298</v>
      </c>
      <c r="O1836" s="292">
        <v>1.1306387166290399</v>
      </c>
      <c r="P1836" s="292">
        <v>0.226378022715371</v>
      </c>
      <c r="Q1836" s="292">
        <v>0.51732540788809001</v>
      </c>
      <c r="R1836" s="292">
        <v>0.53329986908508198</v>
      </c>
      <c r="S1836" s="292">
        <v>0.17422225140768699</v>
      </c>
      <c r="T1836" s="292"/>
      <c r="U1836" s="292"/>
    </row>
    <row r="1837" spans="13:21" ht="15.75">
      <c r="M1837" s="294">
        <v>41010</v>
      </c>
      <c r="N1837" s="292">
        <v>2.2310945042224999</v>
      </c>
      <c r="O1837" s="292">
        <v>1.1155967596247101</v>
      </c>
      <c r="P1837" s="292">
        <v>0.229126794970027</v>
      </c>
      <c r="Q1837" s="292">
        <v>0.493660070289064</v>
      </c>
      <c r="R1837" s="292">
        <v>0.53112838238013804</v>
      </c>
      <c r="S1837" s="292">
        <v>0.17422225140768699</v>
      </c>
      <c r="T1837" s="292"/>
      <c r="U1837" s="292"/>
    </row>
    <row r="1838" spans="13:21" ht="15.75">
      <c r="M1838" s="294">
        <v>41011</v>
      </c>
      <c r="N1838" s="292">
        <v>2.2202052998913699</v>
      </c>
      <c r="O1838" s="292">
        <v>1.1048391916118601</v>
      </c>
      <c r="P1838" s="292">
        <v>0.23328850832311199</v>
      </c>
      <c r="Q1838" s="292">
        <v>0.47564538757214597</v>
      </c>
      <c r="R1838" s="292">
        <v>0.52956618390009702</v>
      </c>
      <c r="S1838" s="292">
        <v>0.17422225140768699</v>
      </c>
      <c r="T1838" s="292"/>
      <c r="U1838" s="292"/>
    </row>
    <row r="1839" spans="13:21" ht="15.75">
      <c r="M1839" s="294">
        <v>41012</v>
      </c>
      <c r="N1839" s="292">
        <v>2.2306247319854302</v>
      </c>
      <c r="O1839" s="292">
        <v>1.1318577485652599</v>
      </c>
      <c r="P1839" s="292">
        <v>0.31243122883589403</v>
      </c>
      <c r="Q1839" s="292">
        <v>0.45519069281017899</v>
      </c>
      <c r="R1839" s="292">
        <v>0.533796296768137</v>
      </c>
      <c r="S1839" s="292">
        <v>0.17422225140768699</v>
      </c>
      <c r="T1839" s="292"/>
      <c r="U1839" s="292"/>
    </row>
    <row r="1840" spans="13:21" ht="15.75">
      <c r="M1840" s="294">
        <v>41015</v>
      </c>
      <c r="N1840" s="292">
        <v>2.2299047485938202</v>
      </c>
      <c r="O1840" s="292">
        <v>1.13925744356999</v>
      </c>
      <c r="P1840" s="292">
        <v>0.34245604660385298</v>
      </c>
      <c r="Q1840" s="292">
        <v>0.44337330840824002</v>
      </c>
      <c r="R1840" s="292">
        <v>0.53489147825928596</v>
      </c>
      <c r="S1840" s="292">
        <v>0.17422225140768699</v>
      </c>
      <c r="T1840" s="292"/>
      <c r="U1840" s="292"/>
    </row>
    <row r="1841" spans="13:21" ht="15.75">
      <c r="M1841" s="294">
        <v>41016</v>
      </c>
      <c r="N1841" s="292">
        <v>2.2138582532962001</v>
      </c>
      <c r="O1841" s="292">
        <v>1.1217156333229501</v>
      </c>
      <c r="P1841" s="292">
        <v>0.317210191363128</v>
      </c>
      <c r="Q1841" s="292">
        <v>0.43873705692480103</v>
      </c>
      <c r="R1841" s="292">
        <v>0.53209840493525795</v>
      </c>
      <c r="S1841" s="292">
        <v>0.17422225140768699</v>
      </c>
      <c r="T1841" s="292"/>
      <c r="U1841" s="292"/>
    </row>
    <row r="1842" spans="13:21" ht="15.75">
      <c r="M1842" s="294">
        <v>41017</v>
      </c>
      <c r="N1842" s="292">
        <v>2.2044921119542198</v>
      </c>
      <c r="O1842" s="292">
        <v>1.1209931341942201</v>
      </c>
      <c r="P1842" s="292">
        <v>0.342277517896239</v>
      </c>
      <c r="Q1842" s="292">
        <v>0.42119475867274098</v>
      </c>
      <c r="R1842" s="292">
        <v>0.53198559084497399</v>
      </c>
      <c r="S1842" s="292">
        <v>0.17422225140768699</v>
      </c>
      <c r="T1842" s="292"/>
      <c r="U1842" s="292"/>
    </row>
    <row r="1843" spans="13:21" ht="15.75">
      <c r="M1843" s="294">
        <v>41018</v>
      </c>
      <c r="N1843" s="292">
        <v>2.1896647101215501</v>
      </c>
      <c r="O1843" s="292">
        <v>1.1138290116006899</v>
      </c>
      <c r="P1843" s="292">
        <v>0.37839045869176302</v>
      </c>
      <c r="Q1843" s="292">
        <v>0.38523385686956002</v>
      </c>
      <c r="R1843" s="292">
        <v>0.53102452438904202</v>
      </c>
      <c r="S1843" s="292">
        <v>0.17422225140768699</v>
      </c>
      <c r="T1843" s="292"/>
      <c r="U1843" s="292"/>
    </row>
    <row r="1844" spans="13:21" ht="15.75">
      <c r="M1844" s="294">
        <v>41019</v>
      </c>
      <c r="N1844" s="292">
        <v>2.1857335136718201</v>
      </c>
      <c r="O1844" s="292">
        <v>1.1121301732520299</v>
      </c>
      <c r="P1844" s="292">
        <v>0.42337203080693397</v>
      </c>
      <c r="Q1844" s="292">
        <v>0.34597088985574698</v>
      </c>
      <c r="R1844" s="292">
        <v>0.53102842200592604</v>
      </c>
      <c r="S1844" s="292">
        <v>0.17422225140768699</v>
      </c>
      <c r="T1844" s="292"/>
      <c r="U1844" s="292"/>
    </row>
    <row r="1845" spans="13:21" ht="15.75">
      <c r="M1845" s="294">
        <v>41022</v>
      </c>
      <c r="N1845" s="292">
        <v>2.1865187751083499</v>
      </c>
      <c r="O1845" s="292">
        <v>1.12625473669387</v>
      </c>
      <c r="P1845" s="292">
        <v>0.52339171559888997</v>
      </c>
      <c r="Q1845" s="292">
        <v>0.29137226521911902</v>
      </c>
      <c r="R1845" s="292">
        <v>0.53368333757333797</v>
      </c>
      <c r="S1845" s="292">
        <v>0.17422225140768699</v>
      </c>
      <c r="T1845" s="292"/>
      <c r="U1845" s="292"/>
    </row>
    <row r="1846" spans="13:21" ht="15.75">
      <c r="M1846" s="294">
        <v>41023</v>
      </c>
      <c r="N1846" s="292">
        <v>2.1017127328244301</v>
      </c>
      <c r="O1846" s="292">
        <v>1.0291816542918799</v>
      </c>
      <c r="P1846" s="292">
        <v>0.45169573367317001</v>
      </c>
      <c r="Q1846" s="292">
        <v>0.215930891426031</v>
      </c>
      <c r="R1846" s="292">
        <v>0.51920466756420702</v>
      </c>
      <c r="S1846" s="292">
        <v>0.17422225140768699</v>
      </c>
      <c r="T1846" s="292"/>
      <c r="U1846" s="292"/>
    </row>
    <row r="1847" spans="13:21" ht="15.75">
      <c r="M1847" s="294">
        <v>41024</v>
      </c>
      <c r="N1847" s="292">
        <v>1.8873197033887701</v>
      </c>
      <c r="O1847" s="292">
        <v>0.78621462148016896</v>
      </c>
      <c r="P1847" s="292">
        <v>0.23431559153558701</v>
      </c>
      <c r="Q1847" s="292">
        <v>6.1939123521607603E-2</v>
      </c>
      <c r="R1847" s="292">
        <v>0.48273556201048101</v>
      </c>
      <c r="S1847" s="292">
        <v>0.17422225140768699</v>
      </c>
      <c r="T1847" s="292"/>
      <c r="U1847" s="292"/>
    </row>
    <row r="1848" spans="13:21" ht="15.75">
      <c r="M1848" s="294">
        <v>41025</v>
      </c>
      <c r="N1848" s="292">
        <v>1.8169509070651699</v>
      </c>
      <c r="O1848" s="292">
        <v>0.70795716444207801</v>
      </c>
      <c r="P1848" s="292">
        <v>0.197235681632352</v>
      </c>
      <c r="Q1848" s="292">
        <v>-1.2088113780453101E-2</v>
      </c>
      <c r="R1848" s="292">
        <v>0.471305757058057</v>
      </c>
      <c r="S1848" s="292">
        <v>0.17422225140768699</v>
      </c>
      <c r="T1848" s="292"/>
      <c r="U1848" s="292"/>
    </row>
    <row r="1849" spans="13:21" ht="15.75">
      <c r="M1849" s="294">
        <v>41026</v>
      </c>
      <c r="N1849" s="292">
        <v>1.7776212393303501</v>
      </c>
      <c r="O1849" s="292">
        <v>0.66566883595874504</v>
      </c>
      <c r="P1849" s="292">
        <v>0.180924704129626</v>
      </c>
      <c r="Q1849" s="292">
        <v>-5.6083252558618901E-2</v>
      </c>
      <c r="R1849" s="292">
        <v>0.46506025717098398</v>
      </c>
      <c r="S1849" s="292">
        <v>0.17422225140768699</v>
      </c>
      <c r="T1849" s="292"/>
      <c r="U1849" s="292"/>
    </row>
    <row r="1850" spans="13:21" ht="15.75">
      <c r="M1850" s="294">
        <v>41031</v>
      </c>
      <c r="N1850" s="292">
        <v>1.7623038083497999</v>
      </c>
      <c r="O1850" s="292">
        <v>0.65665263688612896</v>
      </c>
      <c r="P1850" s="292">
        <v>0.21783561470429499</v>
      </c>
      <c r="Q1850" s="292">
        <v>-9.4095862110300105E-2</v>
      </c>
      <c r="R1850" s="292">
        <v>0.46394095234118199</v>
      </c>
      <c r="S1850" s="292">
        <v>0.17422225140768699</v>
      </c>
      <c r="T1850" s="292"/>
      <c r="U1850" s="292"/>
    </row>
    <row r="1851" spans="13:21" ht="15.75">
      <c r="M1851" s="294">
        <v>41032</v>
      </c>
      <c r="N1851" s="292">
        <v>1.75501437002058</v>
      </c>
      <c r="O1851" s="292">
        <v>0.66350294773419605</v>
      </c>
      <c r="P1851" s="292">
        <v>0.281514062403868</v>
      </c>
      <c r="Q1851" s="292">
        <v>-0.12855170180719599</v>
      </c>
      <c r="R1851" s="292">
        <v>0.465207595628086</v>
      </c>
      <c r="S1851" s="292">
        <v>0.17422225140768699</v>
      </c>
      <c r="T1851" s="292"/>
      <c r="U1851" s="292"/>
    </row>
    <row r="1852" spans="13:21" ht="15.75">
      <c r="M1852" s="294">
        <v>41033</v>
      </c>
      <c r="N1852" s="292">
        <v>1.76731883952622</v>
      </c>
      <c r="O1852" s="292">
        <v>0.68954268757968395</v>
      </c>
      <c r="P1852" s="292">
        <v>0.35796374378678603</v>
      </c>
      <c r="Q1852" s="292">
        <v>-0.14714717451770201</v>
      </c>
      <c r="R1852" s="292">
        <v>0.46944089466602501</v>
      </c>
      <c r="S1852" s="292">
        <v>0.17422225140768699</v>
      </c>
      <c r="T1852" s="292"/>
      <c r="U1852" s="292"/>
    </row>
    <row r="1853" spans="13:21" ht="15.75">
      <c r="M1853" s="294">
        <v>41036</v>
      </c>
      <c r="N1853" s="292">
        <v>1.78966680831895</v>
      </c>
      <c r="O1853" s="292">
        <v>0.72917737632396695</v>
      </c>
      <c r="P1853" s="292">
        <v>0.427040939313788</v>
      </c>
      <c r="Q1853" s="292">
        <v>-0.14100386723698999</v>
      </c>
      <c r="R1853" s="292">
        <v>0.47547864475197099</v>
      </c>
      <c r="S1853" s="292">
        <v>0.17422225140768699</v>
      </c>
      <c r="T1853" s="292"/>
      <c r="U1853" s="292"/>
    </row>
    <row r="1854" spans="13:21" ht="15.75">
      <c r="M1854" s="294">
        <v>41037</v>
      </c>
      <c r="N1854" s="292">
        <v>1.82547171205603</v>
      </c>
      <c r="O1854" s="292">
        <v>0.79364706608976199</v>
      </c>
      <c r="P1854" s="292">
        <v>0.531712083794741</v>
      </c>
      <c r="Q1854" s="292">
        <v>-0.12454459651772</v>
      </c>
      <c r="R1854" s="292">
        <v>0.485221773896863</v>
      </c>
      <c r="S1854" s="292">
        <v>0.17422225140768699</v>
      </c>
      <c r="T1854" s="292"/>
      <c r="U1854" s="292"/>
    </row>
    <row r="1855" spans="13:21" ht="15.75">
      <c r="M1855" s="294">
        <v>41038</v>
      </c>
      <c r="N1855" s="292">
        <v>1.8781260894795899</v>
      </c>
      <c r="O1855" s="292">
        <v>0.87615498581019602</v>
      </c>
      <c r="P1855" s="292">
        <v>0.62025721605704098</v>
      </c>
      <c r="Q1855" s="292">
        <v>-7.2463617611319905E-2</v>
      </c>
      <c r="R1855" s="292">
        <v>0.497358094093929</v>
      </c>
      <c r="S1855" s="292">
        <v>0.17422225140768699</v>
      </c>
      <c r="T1855" s="292"/>
      <c r="U1855" s="292"/>
    </row>
    <row r="1856" spans="13:21" ht="15.75">
      <c r="M1856" s="294">
        <v>41039</v>
      </c>
      <c r="N1856" s="292">
        <v>1.8928080821654001</v>
      </c>
      <c r="O1856" s="292">
        <v>0.92034063789197496</v>
      </c>
      <c r="P1856" s="292">
        <v>0.628783461308276</v>
      </c>
      <c r="Q1856" s="292">
        <v>-6.0599650623982104E-3</v>
      </c>
      <c r="R1856" s="292">
        <v>0.50324597686651296</v>
      </c>
      <c r="S1856" s="292">
        <v>0.17422225140768699</v>
      </c>
      <c r="T1856" s="292"/>
      <c r="U1856" s="292"/>
    </row>
    <row r="1857" spans="13:21" ht="15.75">
      <c r="M1857" s="294">
        <v>41040</v>
      </c>
      <c r="N1857" s="292">
        <v>1.91309237480272</v>
      </c>
      <c r="O1857" s="292">
        <v>0.97863437137099796</v>
      </c>
      <c r="P1857" s="292">
        <v>0.69006709475347705</v>
      </c>
      <c r="Q1857" s="292">
        <v>4.0133713378929702E-2</v>
      </c>
      <c r="R1857" s="292">
        <v>0.51143351154279204</v>
      </c>
      <c r="S1857" s="292">
        <v>0.17422225140768699</v>
      </c>
      <c r="T1857" s="292"/>
      <c r="U1857" s="292"/>
    </row>
    <row r="1858" spans="13:21" ht="15.75">
      <c r="M1858" s="294">
        <v>41043</v>
      </c>
      <c r="N1858" s="292">
        <v>1.95898353925272</v>
      </c>
      <c r="O1858" s="292">
        <v>1.0744866845435099</v>
      </c>
      <c r="P1858" s="292">
        <v>0.83583396743629201</v>
      </c>
      <c r="Q1858" s="292">
        <v>7.4711924689671402E-2</v>
      </c>
      <c r="R1858" s="292">
        <v>0.52560731217314005</v>
      </c>
      <c r="S1858" s="292">
        <v>0.17422225140768699</v>
      </c>
      <c r="T1858" s="292"/>
      <c r="U1858" s="292"/>
    </row>
    <row r="1859" spans="13:21" ht="15.75">
      <c r="M1859" s="294">
        <v>41044</v>
      </c>
      <c r="N1859" s="292">
        <v>1.9929370863945699</v>
      </c>
      <c r="O1859" s="292">
        <v>1.1507454483520501</v>
      </c>
      <c r="P1859" s="292">
        <v>0.95877822861991402</v>
      </c>
      <c r="Q1859" s="292">
        <v>9.8877868307894801E-2</v>
      </c>
      <c r="R1859" s="292">
        <v>0.53693102394257297</v>
      </c>
      <c r="S1859" s="292">
        <v>0.17422225140768699</v>
      </c>
      <c r="T1859" s="292"/>
      <c r="U1859" s="292"/>
    </row>
    <row r="1860" spans="13:21" ht="15.75">
      <c r="M1860" s="294">
        <v>41045</v>
      </c>
      <c r="N1860" s="292">
        <v>2.0541892823914201</v>
      </c>
      <c r="O1860" s="292">
        <v>1.2549972287414899</v>
      </c>
      <c r="P1860" s="292">
        <v>1.0713355086601699</v>
      </c>
      <c r="Q1860" s="292">
        <v>0.167008524401354</v>
      </c>
      <c r="R1860" s="292">
        <v>0.55216551449162299</v>
      </c>
      <c r="S1860" s="292">
        <v>0.17422225140768699</v>
      </c>
      <c r="T1860" s="292"/>
      <c r="U1860" s="292"/>
    </row>
    <row r="1861" spans="13:21" ht="15.75">
      <c r="M1861" s="294">
        <v>41046</v>
      </c>
      <c r="N1861" s="292">
        <v>2.1026163980452299</v>
      </c>
      <c r="O1861" s="292">
        <v>1.3372516265310199</v>
      </c>
      <c r="P1861" s="292">
        <v>1.1683891072218799</v>
      </c>
      <c r="Q1861" s="292">
        <v>0.21503883065224499</v>
      </c>
      <c r="R1861" s="292">
        <v>0.56430082299029305</v>
      </c>
      <c r="S1861" s="292">
        <v>0.17422225140768699</v>
      </c>
      <c r="T1861" s="292"/>
      <c r="U1861" s="292"/>
    </row>
    <row r="1862" spans="13:21" ht="15.75">
      <c r="M1862" s="294">
        <v>41047</v>
      </c>
      <c r="N1862" s="292">
        <v>2.12732521821968</v>
      </c>
      <c r="O1862" s="292">
        <v>1.4002205873091</v>
      </c>
      <c r="P1862" s="292">
        <v>1.19142362296358</v>
      </c>
      <c r="Q1862" s="292">
        <v>0.29722352243466599</v>
      </c>
      <c r="R1862" s="292">
        <v>0.57278943072955701</v>
      </c>
      <c r="S1862" s="292">
        <v>0.17422225140768699</v>
      </c>
      <c r="T1862" s="292"/>
      <c r="U1862" s="292"/>
    </row>
    <row r="1863" spans="13:21" ht="15.75">
      <c r="M1863" s="294">
        <v>41050</v>
      </c>
      <c r="N1863" s="292">
        <v>2.1102534081928899</v>
      </c>
      <c r="O1863" s="292">
        <v>1.3853828403102399</v>
      </c>
      <c r="P1863" s="292">
        <v>1.1348992494469501</v>
      </c>
      <c r="Q1863" s="292">
        <v>0.32501305696635302</v>
      </c>
      <c r="R1863" s="292">
        <v>0.57012071882594495</v>
      </c>
      <c r="S1863" s="292">
        <v>0.17422225140768699</v>
      </c>
      <c r="T1863" s="292"/>
      <c r="U1863" s="292"/>
    </row>
    <row r="1864" spans="13:21" ht="15.75">
      <c r="M1864" s="294">
        <v>41051</v>
      </c>
      <c r="N1864" s="292">
        <v>2.1021132009072798</v>
      </c>
      <c r="O1864" s="292">
        <v>1.37900757526354</v>
      </c>
      <c r="P1864" s="292">
        <v>1.1219404312499901</v>
      </c>
      <c r="Q1864" s="292">
        <v>0.32942968253948901</v>
      </c>
      <c r="R1864" s="292">
        <v>0.56910604527016995</v>
      </c>
      <c r="S1864" s="292">
        <v>0.17422225140768699</v>
      </c>
      <c r="T1864" s="292"/>
      <c r="U1864" s="292"/>
    </row>
    <row r="1865" spans="13:21" ht="15.75">
      <c r="M1865" s="294">
        <v>41052</v>
      </c>
      <c r="N1865" s="292">
        <v>2.1554568719588998</v>
      </c>
      <c r="O1865" s="292">
        <v>1.46161841757477</v>
      </c>
      <c r="P1865" s="292">
        <v>1.2433563688367699</v>
      </c>
      <c r="Q1865" s="292">
        <v>0.35720501877591598</v>
      </c>
      <c r="R1865" s="292">
        <v>0.58165414545069105</v>
      </c>
      <c r="S1865" s="292">
        <v>0.17422225140768699</v>
      </c>
      <c r="T1865" s="292"/>
      <c r="U1865" s="292"/>
    </row>
    <row r="1866" spans="13:21" ht="15.75">
      <c r="M1866" s="294">
        <v>41053</v>
      </c>
      <c r="N1866" s="292">
        <v>2.14979985564056</v>
      </c>
      <c r="O1866" s="292">
        <v>1.46085195123918</v>
      </c>
      <c r="P1866" s="292">
        <v>1.2358115911377801</v>
      </c>
      <c r="Q1866" s="292">
        <v>0.36673592826388401</v>
      </c>
      <c r="R1866" s="292">
        <v>0.58145887578271205</v>
      </c>
      <c r="S1866" s="292">
        <v>0.17422225140768699</v>
      </c>
      <c r="T1866" s="292"/>
      <c r="U1866" s="292"/>
    </row>
    <row r="1867" spans="13:21" ht="15.75">
      <c r="M1867" s="294">
        <v>41054</v>
      </c>
      <c r="N1867" s="292">
        <v>2.1560442167671598</v>
      </c>
      <c r="O1867" s="292">
        <v>1.47508845594969</v>
      </c>
      <c r="P1867" s="292">
        <v>1.2315262951546</v>
      </c>
      <c r="Q1867" s="292">
        <v>0.39375886383617298</v>
      </c>
      <c r="R1867" s="292">
        <v>0.583360745493264</v>
      </c>
      <c r="S1867" s="292">
        <v>0.17422225140768699</v>
      </c>
      <c r="T1867" s="292"/>
      <c r="U1867" s="292"/>
    </row>
    <row r="1868" spans="13:21" ht="15.75">
      <c r="M1868" s="294">
        <v>41058</v>
      </c>
      <c r="N1868" s="292">
        <v>2.1677992369021899</v>
      </c>
      <c r="O1868" s="292">
        <v>1.4809218589733999</v>
      </c>
      <c r="P1868" s="292">
        <v>1.2081086114161399</v>
      </c>
      <c r="Q1868" s="292">
        <v>0.41886668554381601</v>
      </c>
      <c r="R1868" s="292">
        <v>0.58420911614168403</v>
      </c>
      <c r="S1868" s="292">
        <v>0.17422225140768699</v>
      </c>
      <c r="T1868" s="292"/>
      <c r="U1868" s="292"/>
    </row>
    <row r="1869" spans="13:21" ht="15.75">
      <c r="M1869" s="294">
        <v>41059</v>
      </c>
      <c r="N1869" s="292">
        <v>2.2240594362908599</v>
      </c>
      <c r="O1869" s="292">
        <v>1.5484451033820501</v>
      </c>
      <c r="P1869" s="292">
        <v>1.27729878356813</v>
      </c>
      <c r="Q1869" s="292">
        <v>0.45818680899247699</v>
      </c>
      <c r="R1869" s="292">
        <v>0.59443141380225495</v>
      </c>
      <c r="S1869" s="292">
        <v>0.17422225140768699</v>
      </c>
      <c r="T1869" s="292"/>
      <c r="U1869" s="292"/>
    </row>
    <row r="1870" spans="13:21" ht="15.75">
      <c r="M1870" s="294">
        <v>41060</v>
      </c>
      <c r="N1870" s="292">
        <v>2.28762335301791</v>
      </c>
      <c r="O1870" s="292">
        <v>1.6226483352416201</v>
      </c>
      <c r="P1870" s="292">
        <v>1.3398281695968699</v>
      </c>
      <c r="Q1870" s="292">
        <v>0.51002439993253001</v>
      </c>
      <c r="R1870" s="292">
        <v>0.60552680573358697</v>
      </c>
      <c r="S1870" s="292">
        <v>0.17422225140768699</v>
      </c>
      <c r="T1870" s="292"/>
      <c r="U1870" s="292"/>
    </row>
    <row r="1871" spans="13:21" ht="15.75">
      <c r="M1871" s="294">
        <v>41061</v>
      </c>
      <c r="N1871" s="292">
        <v>2.3453548299659501</v>
      </c>
      <c r="O1871" s="292">
        <v>1.6959280673832</v>
      </c>
      <c r="P1871" s="292">
        <v>1.37962562614884</v>
      </c>
      <c r="Q1871" s="292">
        <v>0.581166005521776</v>
      </c>
      <c r="R1871" s="292">
        <v>0.61617404787617602</v>
      </c>
      <c r="S1871" s="292">
        <v>0.17422225140768699</v>
      </c>
      <c r="T1871" s="292"/>
      <c r="U1871" s="292"/>
    </row>
    <row r="1872" spans="13:21" ht="15.75">
      <c r="M1872" s="294">
        <v>41064</v>
      </c>
      <c r="N1872" s="292">
        <v>2.3403567884946099</v>
      </c>
      <c r="O1872" s="292">
        <v>1.6987903582461601</v>
      </c>
      <c r="P1872" s="292">
        <v>1.34465065496904</v>
      </c>
      <c r="Q1872" s="292">
        <v>0.61591296467578005</v>
      </c>
      <c r="R1872" s="292">
        <v>0.61607002834767699</v>
      </c>
      <c r="S1872" s="292">
        <v>0.17422225140768699</v>
      </c>
      <c r="T1872" s="292"/>
      <c r="U1872" s="292"/>
    </row>
    <row r="1873" spans="13:21" ht="15.75">
      <c r="M1873" s="294">
        <v>41065</v>
      </c>
      <c r="N1873" s="292">
        <v>2.3081667019284202</v>
      </c>
      <c r="O1873" s="292">
        <v>1.66772590324946</v>
      </c>
      <c r="P1873" s="292">
        <v>1.2816160182072001</v>
      </c>
      <c r="Q1873" s="292">
        <v>0.62533313324427697</v>
      </c>
      <c r="R1873" s="292">
        <v>0.61092710108618298</v>
      </c>
      <c r="S1873" s="292">
        <v>0.17422225140768699</v>
      </c>
      <c r="T1873" s="292"/>
      <c r="U1873" s="292"/>
    </row>
    <row r="1874" spans="13:21" ht="15.75">
      <c r="M1874" s="294">
        <v>41066</v>
      </c>
      <c r="N1874" s="292">
        <v>2.2250448069970501</v>
      </c>
      <c r="O1874" s="292">
        <v>1.57624348665461</v>
      </c>
      <c r="P1874" s="292">
        <v>1.1089391386191001</v>
      </c>
      <c r="Q1874" s="292">
        <v>0.63586923540374296</v>
      </c>
      <c r="R1874" s="292">
        <v>0.59610832661574897</v>
      </c>
      <c r="S1874" s="292">
        <v>0.17422225140768699</v>
      </c>
      <c r="T1874" s="292"/>
      <c r="U1874" s="292"/>
    </row>
    <row r="1875" spans="13:21" ht="15.75">
      <c r="M1875" s="294">
        <v>41067</v>
      </c>
      <c r="N1875" s="292">
        <v>2.1100529764889702</v>
      </c>
      <c r="O1875" s="292">
        <v>1.4492719392094</v>
      </c>
      <c r="P1875" s="292">
        <v>0.956161369745538</v>
      </c>
      <c r="Q1875" s="292">
        <v>0.585288836745673</v>
      </c>
      <c r="R1875" s="292">
        <v>0.57651154624443901</v>
      </c>
      <c r="S1875" s="292">
        <v>0.17422225140768699</v>
      </c>
      <c r="T1875" s="292"/>
      <c r="U1875" s="292"/>
    </row>
    <row r="1876" spans="13:21" ht="15.75">
      <c r="M1876" s="294">
        <v>41068</v>
      </c>
      <c r="N1876" s="292">
        <v>2.0910970417277399</v>
      </c>
      <c r="O1876" s="292">
        <v>1.42435734027674</v>
      </c>
      <c r="P1876" s="292">
        <v>0.928087996296455</v>
      </c>
      <c r="Q1876" s="292">
        <v>0.571342249111499</v>
      </c>
      <c r="R1876" s="292">
        <v>0.57273185676119598</v>
      </c>
      <c r="S1876" s="292">
        <v>0.17422225140768699</v>
      </c>
      <c r="T1876" s="292"/>
      <c r="U1876" s="292"/>
    </row>
    <row r="1877" spans="13:21" ht="15.75">
      <c r="M1877" s="294">
        <v>41071</v>
      </c>
      <c r="N1877" s="292">
        <v>2.0929587191410302</v>
      </c>
      <c r="O1877" s="292">
        <v>1.4217859902678101</v>
      </c>
      <c r="P1877" s="292">
        <v>0.92199387116674503</v>
      </c>
      <c r="Q1877" s="292">
        <v>0.57047373796724499</v>
      </c>
      <c r="R1877" s="292">
        <v>0.57239422981863497</v>
      </c>
      <c r="S1877" s="292">
        <v>0.17422225140768699</v>
      </c>
      <c r="T1877" s="292"/>
      <c r="U1877" s="292"/>
    </row>
    <row r="1878" spans="13:21" ht="15.75">
      <c r="M1878" s="294">
        <v>41072</v>
      </c>
      <c r="N1878" s="292">
        <v>2.08927617683119</v>
      </c>
      <c r="O1878" s="292">
        <v>1.4168288431436</v>
      </c>
      <c r="P1878" s="292">
        <v>0.91206301313806004</v>
      </c>
      <c r="Q1878" s="292">
        <v>0.56998886438465401</v>
      </c>
      <c r="R1878" s="292">
        <v>0.57155567865286705</v>
      </c>
      <c r="S1878" s="292">
        <v>0.17422225140768699</v>
      </c>
      <c r="T1878" s="292"/>
      <c r="U1878" s="292"/>
    </row>
    <row r="1879" spans="13:21" ht="15.75">
      <c r="M1879" s="294">
        <v>41073</v>
      </c>
      <c r="N1879" s="292">
        <v>2.0745281435112402</v>
      </c>
      <c r="O1879" s="292">
        <v>1.3921981210401899</v>
      </c>
      <c r="P1879" s="292">
        <v>0.87352372693229097</v>
      </c>
      <c r="Q1879" s="292">
        <v>0.56282444833105605</v>
      </c>
      <c r="R1879" s="292">
        <v>0.56781154757822005</v>
      </c>
      <c r="S1879" s="292">
        <v>0.17422225140768699</v>
      </c>
      <c r="T1879" s="292"/>
      <c r="U1879" s="292"/>
    </row>
    <row r="1880" spans="13:21" ht="15.75">
      <c r="M1880" s="294">
        <v>41074</v>
      </c>
      <c r="N1880" s="292">
        <v>2.0713601659693301</v>
      </c>
      <c r="O1880" s="292">
        <v>1.3722994422586601</v>
      </c>
      <c r="P1880" s="292">
        <v>0.82074810694516598</v>
      </c>
      <c r="Q1880" s="292">
        <v>0.56864642706338597</v>
      </c>
      <c r="R1880" s="292">
        <v>0.56473024058311405</v>
      </c>
      <c r="S1880" s="292">
        <v>0.17422225140768699</v>
      </c>
      <c r="T1880" s="292"/>
      <c r="U1880" s="292"/>
    </row>
    <row r="1881" spans="13:21" ht="15.75">
      <c r="M1881" s="294">
        <v>41075</v>
      </c>
      <c r="N1881" s="292">
        <v>2.0335967889489601</v>
      </c>
      <c r="O1881" s="292">
        <v>1.30841057488485</v>
      </c>
      <c r="P1881" s="292">
        <v>0.69325839516879395</v>
      </c>
      <c r="Q1881" s="292">
        <v>0.57124293296217699</v>
      </c>
      <c r="R1881" s="292">
        <v>0.55476090162319203</v>
      </c>
      <c r="S1881" s="292">
        <v>0.17422225140768699</v>
      </c>
      <c r="T1881" s="292"/>
      <c r="U1881" s="292"/>
    </row>
    <row r="1882" spans="13:21" ht="15.75">
      <c r="M1882" s="294">
        <v>41078</v>
      </c>
      <c r="N1882" s="292">
        <v>1.9620509801403401</v>
      </c>
      <c r="O1882" s="292">
        <v>1.21280360808026</v>
      </c>
      <c r="P1882" s="292">
        <v>0.56059623179583395</v>
      </c>
      <c r="Q1882" s="292">
        <v>0.54040751105431295</v>
      </c>
      <c r="R1882" s="292">
        <v>0.54021033121438999</v>
      </c>
      <c r="S1882" s="292">
        <v>0.17422225140768699</v>
      </c>
      <c r="T1882" s="292"/>
      <c r="U1882" s="292"/>
    </row>
    <row r="1883" spans="13:21" ht="15.75">
      <c r="M1883" s="294">
        <v>41079</v>
      </c>
      <c r="N1883" s="292">
        <v>1.87069280243947</v>
      </c>
      <c r="O1883" s="292">
        <v>1.0862908321191</v>
      </c>
      <c r="P1883" s="292">
        <v>0.41409190913989502</v>
      </c>
      <c r="Q1883" s="292">
        <v>0.47439569769768403</v>
      </c>
      <c r="R1883" s="292">
        <v>0.52127075517879495</v>
      </c>
      <c r="S1883" s="292">
        <v>0.17422225140768699</v>
      </c>
      <c r="T1883" s="292"/>
      <c r="U1883" s="292"/>
    </row>
    <row r="1884" spans="13:21" ht="15.75">
      <c r="M1884" s="294">
        <v>41080</v>
      </c>
      <c r="N1884" s="292">
        <v>1.8007653877743299</v>
      </c>
      <c r="O1884" s="292">
        <v>0.99667332380311502</v>
      </c>
      <c r="P1884" s="292">
        <v>0.35696269662031699</v>
      </c>
      <c r="Q1884" s="292">
        <v>0.39347887558747302</v>
      </c>
      <c r="R1884" s="292">
        <v>0.50817499393410004</v>
      </c>
      <c r="S1884" s="292">
        <v>0.17422225140768699</v>
      </c>
      <c r="T1884" s="292"/>
      <c r="U1884" s="292"/>
    </row>
    <row r="1885" spans="13:21" ht="15.75">
      <c r="M1885" s="294">
        <v>41081</v>
      </c>
      <c r="N1885" s="292">
        <v>1.7616474764746399</v>
      </c>
      <c r="O1885" s="292">
        <v>0.95528099322788096</v>
      </c>
      <c r="P1885" s="292">
        <v>0.40026979685709502</v>
      </c>
      <c r="Q1885" s="292">
        <v>0.30638369868770399</v>
      </c>
      <c r="R1885" s="292">
        <v>0.50270513317032695</v>
      </c>
      <c r="S1885" s="292">
        <v>0.17422225140768699</v>
      </c>
      <c r="T1885" s="292"/>
      <c r="U1885" s="292"/>
    </row>
    <row r="1886" spans="13:21" ht="15.75">
      <c r="M1886" s="294">
        <v>41082</v>
      </c>
      <c r="N1886" s="292">
        <v>1.77121362175976</v>
      </c>
      <c r="O1886" s="292">
        <v>0.95470179180069603</v>
      </c>
      <c r="P1886" s="292">
        <v>0.441018432876426</v>
      </c>
      <c r="Q1886" s="292">
        <v>0.26811876280928199</v>
      </c>
      <c r="R1886" s="292">
        <v>0.50320990931116705</v>
      </c>
      <c r="S1886" s="292">
        <v>0.17422225140768699</v>
      </c>
      <c r="T1886" s="292"/>
      <c r="U1886" s="292"/>
    </row>
    <row r="1887" spans="13:21" ht="15.75">
      <c r="M1887" s="294">
        <v>41085</v>
      </c>
      <c r="N1887" s="292">
        <v>1.78873708264806</v>
      </c>
      <c r="O1887" s="292">
        <v>0.96518757078355999</v>
      </c>
      <c r="P1887" s="292">
        <v>0.47554477331091399</v>
      </c>
      <c r="Q1887" s="292">
        <v>0.25151002234639602</v>
      </c>
      <c r="R1887" s="292">
        <v>0.505230961745464</v>
      </c>
      <c r="S1887" s="292">
        <v>0.17422225140768699</v>
      </c>
      <c r="T1887" s="292"/>
      <c r="U1887" s="292"/>
    </row>
    <row r="1888" spans="13:21" ht="15.75">
      <c r="M1888" s="294">
        <v>41086</v>
      </c>
      <c r="N1888" s="292">
        <v>1.7797382432783</v>
      </c>
      <c r="O1888" s="292">
        <v>0.93939081216439202</v>
      </c>
      <c r="P1888" s="292">
        <v>0.42137482157322498</v>
      </c>
      <c r="Q1888" s="292">
        <v>0.251639991105155</v>
      </c>
      <c r="R1888" s="292">
        <v>0.50132167106093295</v>
      </c>
      <c r="S1888" s="292">
        <v>0.17422225140768699</v>
      </c>
      <c r="T1888" s="292"/>
      <c r="U1888" s="292"/>
    </row>
    <row r="1889" spans="13:21" ht="15.75">
      <c r="M1889" s="294">
        <v>41087</v>
      </c>
      <c r="N1889" s="292">
        <v>1.7630182855649199</v>
      </c>
      <c r="O1889" s="292">
        <v>0.89864490957003096</v>
      </c>
      <c r="P1889" s="292">
        <v>0.33948683788571998</v>
      </c>
      <c r="Q1889" s="292">
        <v>0.251956469077184</v>
      </c>
      <c r="R1889" s="292">
        <v>0.49520320508283799</v>
      </c>
      <c r="S1889" s="292">
        <v>0.17422225140768699</v>
      </c>
      <c r="T1889" s="292"/>
      <c r="U1889" s="292"/>
    </row>
    <row r="1890" spans="13:21" ht="15.75">
      <c r="M1890" s="294">
        <v>41088</v>
      </c>
      <c r="N1890" s="292">
        <v>1.75047185806812</v>
      </c>
      <c r="O1890" s="292">
        <v>0.87199919992353903</v>
      </c>
      <c r="P1890" s="292">
        <v>0.28995143835506598</v>
      </c>
      <c r="Q1890" s="292">
        <v>0.24996535037624201</v>
      </c>
      <c r="R1890" s="292">
        <v>0.49121104799323101</v>
      </c>
      <c r="S1890" s="292">
        <v>0.17422225140768699</v>
      </c>
      <c r="T1890" s="292"/>
      <c r="U1890" s="292"/>
    </row>
    <row r="1891" spans="13:21" ht="15.75">
      <c r="M1891" s="294">
        <v>41089</v>
      </c>
      <c r="N1891" s="292">
        <v>1.7185422817198399</v>
      </c>
      <c r="O1891" s="292">
        <v>0.799583543735224</v>
      </c>
      <c r="P1891" s="292">
        <v>8.4039326196860206E-2</v>
      </c>
      <c r="Q1891" s="292">
        <v>0.29711501809567598</v>
      </c>
      <c r="R1891" s="292">
        <v>0.47963275493292701</v>
      </c>
      <c r="S1891" s="292">
        <v>0.17422225140768699</v>
      </c>
      <c r="T1891" s="292"/>
      <c r="U1891" s="292"/>
    </row>
    <row r="1892" spans="13:21" ht="15.75">
      <c r="M1892" s="294">
        <v>41092</v>
      </c>
      <c r="N1892" s="292">
        <v>1.6990170080934499</v>
      </c>
      <c r="O1892" s="292">
        <v>0.73642938103310296</v>
      </c>
      <c r="P1892" s="292">
        <v>-8.4451734217512106E-2</v>
      </c>
      <c r="Q1892" s="292">
        <v>0.32728637655292098</v>
      </c>
      <c r="R1892" s="292">
        <v>0.46990748648557101</v>
      </c>
      <c r="S1892" s="292">
        <v>0.17422225140768699</v>
      </c>
      <c r="T1892" s="292"/>
      <c r="U1892" s="292"/>
    </row>
    <row r="1893" spans="13:21" ht="15.75">
      <c r="M1893" s="294">
        <v>41093</v>
      </c>
      <c r="N1893" s="292">
        <v>1.6950789949592</v>
      </c>
      <c r="O1893" s="292">
        <v>0.69936126100338203</v>
      </c>
      <c r="P1893" s="292">
        <v>-0.17992243597156099</v>
      </c>
      <c r="Q1893" s="292">
        <v>0.33881694598652801</v>
      </c>
      <c r="R1893" s="292">
        <v>0.46440911222602899</v>
      </c>
      <c r="S1893" s="292">
        <v>0.17422225140768699</v>
      </c>
      <c r="T1893" s="292"/>
      <c r="U1893" s="292"/>
    </row>
    <row r="1894" spans="13:21" ht="15.75">
      <c r="M1894" s="294">
        <v>41094</v>
      </c>
      <c r="N1894" s="292">
        <v>1.7117705231582101</v>
      </c>
      <c r="O1894" s="292">
        <v>0.69293396100917304</v>
      </c>
      <c r="P1894" s="292">
        <v>-0.20262589305024101</v>
      </c>
      <c r="Q1894" s="292">
        <v>0.33767036633428799</v>
      </c>
      <c r="R1894" s="292">
        <v>0.46381125634289799</v>
      </c>
      <c r="S1894" s="292">
        <v>0.17422225140768699</v>
      </c>
      <c r="T1894" s="292"/>
      <c r="U1894" s="292"/>
    </row>
    <row r="1895" spans="13:21" ht="15.75">
      <c r="M1895" s="294">
        <v>41095</v>
      </c>
      <c r="N1895" s="292">
        <v>1.74616145336986</v>
      </c>
      <c r="O1895" s="292">
        <v>0.70806309706195303</v>
      </c>
      <c r="P1895" s="292">
        <v>-0.19453782070277501</v>
      </c>
      <c r="Q1895" s="292">
        <v>0.342854754962304</v>
      </c>
      <c r="R1895" s="292">
        <v>0.46657449871856199</v>
      </c>
      <c r="S1895" s="292">
        <v>0.17422225140768699</v>
      </c>
      <c r="T1895" s="292"/>
      <c r="U1895" s="292"/>
    </row>
    <row r="1896" spans="13:21" ht="15.75">
      <c r="M1896" s="294">
        <v>41096</v>
      </c>
      <c r="N1896" s="292">
        <v>1.80231765335064</v>
      </c>
      <c r="O1896" s="292">
        <v>0.75736876470971704</v>
      </c>
      <c r="P1896" s="292">
        <v>-0.12337565526969201</v>
      </c>
      <c r="Q1896" s="292">
        <v>0.34858719928299903</v>
      </c>
      <c r="R1896" s="292">
        <v>0.47459926166295502</v>
      </c>
      <c r="S1896" s="292">
        <v>0.17422225140768699</v>
      </c>
      <c r="T1896" s="292"/>
      <c r="U1896" s="292"/>
    </row>
    <row r="1897" spans="13:21" ht="15.75">
      <c r="M1897" s="294">
        <v>41099</v>
      </c>
      <c r="N1897" s="292">
        <v>1.8304324858427601</v>
      </c>
      <c r="O1897" s="292">
        <v>0.78105915077378696</v>
      </c>
      <c r="P1897" s="292">
        <v>-8.3340291336014505E-2</v>
      </c>
      <c r="Q1897" s="292">
        <v>0.34524947458903199</v>
      </c>
      <c r="R1897" s="292">
        <v>0.47849391056113699</v>
      </c>
      <c r="S1897" s="292">
        <v>0.17422225140768699</v>
      </c>
      <c r="T1897" s="292"/>
      <c r="U1897" s="292"/>
    </row>
    <row r="1898" spans="13:21" ht="15.75">
      <c r="M1898" s="294">
        <v>41100</v>
      </c>
      <c r="N1898" s="292">
        <v>1.8259042395198</v>
      </c>
      <c r="O1898" s="292">
        <v>0.77542233161345198</v>
      </c>
      <c r="P1898" s="292">
        <v>-9.31402169458415E-2</v>
      </c>
      <c r="Q1898" s="292">
        <v>0.346085889501558</v>
      </c>
      <c r="R1898" s="292">
        <v>0.47765214013698498</v>
      </c>
      <c r="S1898" s="292">
        <v>0.17422225140768699</v>
      </c>
      <c r="T1898" s="292"/>
      <c r="U1898" s="292"/>
    </row>
    <row r="1899" spans="13:21" ht="15.75">
      <c r="M1899" s="294">
        <v>41101</v>
      </c>
      <c r="N1899" s="292">
        <v>1.8210741595130799</v>
      </c>
      <c r="O1899" s="292">
        <v>0.78148709357511204</v>
      </c>
      <c r="P1899" s="292">
        <v>-6.2375828193756401E-2</v>
      </c>
      <c r="Q1899" s="292">
        <v>0.33454534099731498</v>
      </c>
      <c r="R1899" s="292">
        <v>0.47855243604764602</v>
      </c>
      <c r="S1899" s="292">
        <v>0.17422225140768699</v>
      </c>
      <c r="T1899" s="292"/>
      <c r="U1899" s="292"/>
    </row>
    <row r="1900" spans="13:21" ht="15.75">
      <c r="M1900" s="294">
        <v>41102</v>
      </c>
      <c r="N1900" s="292">
        <v>1.79505932670346</v>
      </c>
      <c r="O1900" s="292">
        <v>0.77679126611324301</v>
      </c>
      <c r="P1900" s="292">
        <v>6.4516928831729299E-3</v>
      </c>
      <c r="Q1900" s="292">
        <v>0.28516940152276299</v>
      </c>
      <c r="R1900" s="292">
        <v>0.478056970031913</v>
      </c>
      <c r="S1900" s="292">
        <v>0.17422225140768699</v>
      </c>
      <c r="T1900" s="292"/>
      <c r="U1900" s="292"/>
    </row>
    <row r="1901" spans="13:21" ht="15.75">
      <c r="M1901" s="294">
        <v>41103</v>
      </c>
      <c r="N1901" s="292">
        <v>1.7240020289559199</v>
      </c>
      <c r="O1901" s="292">
        <v>0.71853458574928097</v>
      </c>
      <c r="P1901" s="292">
        <v>-3.0310993686693401E-2</v>
      </c>
      <c r="Q1901" s="292">
        <v>0.24451416988649999</v>
      </c>
      <c r="R1901" s="292">
        <v>0.46895954456719702</v>
      </c>
      <c r="S1901" s="292">
        <v>0.17422225140768699</v>
      </c>
      <c r="T1901" s="292"/>
      <c r="U1901" s="292"/>
    </row>
    <row r="1902" spans="13:21" ht="15.75">
      <c r="M1902" s="294">
        <v>41106</v>
      </c>
      <c r="N1902" s="292">
        <v>1.63505463187619</v>
      </c>
      <c r="O1902" s="292">
        <v>0.64888487401166195</v>
      </c>
      <c r="P1902" s="292">
        <v>-7.87304646591718E-2</v>
      </c>
      <c r="Q1902" s="292">
        <v>0.20025533545840901</v>
      </c>
      <c r="R1902" s="292">
        <v>0.45790194101069998</v>
      </c>
      <c r="S1902" s="292">
        <v>0.17422225140768699</v>
      </c>
      <c r="T1902" s="292"/>
      <c r="U1902" s="292"/>
    </row>
    <row r="1903" spans="13:21" ht="15.75">
      <c r="M1903" s="294">
        <v>41107</v>
      </c>
      <c r="N1903" s="292">
        <v>1.59182619662393</v>
      </c>
      <c r="O1903" s="292">
        <v>0.610987985837667</v>
      </c>
      <c r="P1903" s="292">
        <v>-0.106929429967396</v>
      </c>
      <c r="Q1903" s="292">
        <v>0.174621220818726</v>
      </c>
      <c r="R1903" s="292">
        <v>0.451962973500592</v>
      </c>
      <c r="S1903" s="292">
        <v>0.17422225140768699</v>
      </c>
      <c r="T1903" s="292"/>
      <c r="U1903" s="292"/>
    </row>
    <row r="1904" spans="13:21" ht="15.75">
      <c r="M1904" s="294">
        <v>41108</v>
      </c>
      <c r="N1904" s="292">
        <v>1.5798903258147201</v>
      </c>
      <c r="O1904" s="292">
        <v>0.60368012353199396</v>
      </c>
      <c r="P1904" s="292">
        <v>-0.114398388498548</v>
      </c>
      <c r="Q1904" s="292">
        <v>0.16938107141094</v>
      </c>
      <c r="R1904" s="292">
        <v>0.45055685961564801</v>
      </c>
      <c r="S1904" s="292">
        <v>0.17422225140768699</v>
      </c>
      <c r="T1904" s="292"/>
      <c r="U1904" s="292"/>
    </row>
    <row r="1905" spans="13:21" ht="15.75">
      <c r="M1905" s="294">
        <v>41109</v>
      </c>
      <c r="N1905" s="292">
        <v>1.54319155179437</v>
      </c>
      <c r="O1905" s="292">
        <v>0.57382240249966199</v>
      </c>
      <c r="P1905" s="292">
        <v>-0.115211565603724</v>
      </c>
      <c r="Q1905" s="292">
        <v>0.13317903851607399</v>
      </c>
      <c r="R1905" s="292">
        <v>0.445999092363695</v>
      </c>
      <c r="S1905" s="292">
        <v>0.17422225140768699</v>
      </c>
      <c r="T1905" s="292"/>
      <c r="U1905" s="292"/>
    </row>
    <row r="1906" spans="13:21" ht="15.75">
      <c r="M1906" s="294">
        <v>41110</v>
      </c>
      <c r="N1906" s="292">
        <v>1.55880483960389</v>
      </c>
      <c r="O1906" s="292">
        <v>0.60075748310267096</v>
      </c>
      <c r="P1906" s="292">
        <v>-3.4640917861977101E-2</v>
      </c>
      <c r="Q1906" s="292">
        <v>0.109137734993109</v>
      </c>
      <c r="R1906" s="292">
        <v>0.45035909738436603</v>
      </c>
      <c r="S1906" s="292">
        <v>0.17422225140768699</v>
      </c>
      <c r="T1906" s="292"/>
      <c r="U1906" s="292"/>
    </row>
    <row r="1907" spans="13:21" ht="15.75">
      <c r="M1907" s="294">
        <v>41113</v>
      </c>
      <c r="N1907" s="292">
        <v>1.60017923942039</v>
      </c>
      <c r="O1907" s="292">
        <v>0.64989731474224</v>
      </c>
      <c r="P1907" s="292">
        <v>0.10017457434377899</v>
      </c>
      <c r="Q1907" s="292">
        <v>6.9098287724586399E-2</v>
      </c>
      <c r="R1907" s="292">
        <v>0.45851296482741799</v>
      </c>
      <c r="S1907" s="292">
        <v>0.17422225140768699</v>
      </c>
      <c r="T1907" s="292"/>
      <c r="U1907" s="292"/>
    </row>
    <row r="1908" spans="13:21" ht="15.75">
      <c r="M1908" s="294">
        <v>41114</v>
      </c>
      <c r="N1908" s="292">
        <v>1.62481453238232</v>
      </c>
      <c r="O1908" s="292">
        <v>0.671625661367375</v>
      </c>
      <c r="P1908" s="292">
        <v>0.11443436722394</v>
      </c>
      <c r="Q1908" s="292">
        <v>8.47882426782057E-2</v>
      </c>
      <c r="R1908" s="292">
        <v>0.46187120497510398</v>
      </c>
      <c r="S1908" s="292">
        <v>0.17422225140768699</v>
      </c>
      <c r="T1908" s="292"/>
      <c r="U1908" s="292"/>
    </row>
    <row r="1909" spans="13:21" ht="15.75">
      <c r="M1909" s="294">
        <v>41115</v>
      </c>
      <c r="N1909" s="292">
        <v>1.6712893179696899</v>
      </c>
      <c r="O1909" s="292">
        <v>0.71007471229909802</v>
      </c>
      <c r="P1909" s="292">
        <v>6.5013409283392901E-2</v>
      </c>
      <c r="Q1909" s="292">
        <v>0.17077940345706399</v>
      </c>
      <c r="R1909" s="292">
        <v>0.46721766087837202</v>
      </c>
      <c r="S1909" s="292">
        <v>0.17422225140768699</v>
      </c>
      <c r="T1909" s="292"/>
      <c r="U1909" s="292"/>
    </row>
    <row r="1910" spans="13:21" ht="15.75">
      <c r="M1910" s="294">
        <v>41116</v>
      </c>
      <c r="N1910" s="292">
        <v>1.6557598208149999</v>
      </c>
      <c r="O1910" s="292">
        <v>0.67143751842302002</v>
      </c>
      <c r="P1910" s="292">
        <v>-8.4172861849728706E-2</v>
      </c>
      <c r="Q1910" s="292">
        <v>0.23080553354002201</v>
      </c>
      <c r="R1910" s="292">
        <v>0.46091043303798701</v>
      </c>
      <c r="S1910" s="292">
        <v>0.17422225140768699</v>
      </c>
      <c r="T1910" s="292"/>
      <c r="U1910" s="292"/>
    </row>
    <row r="1911" spans="13:21" ht="15.75">
      <c r="M1911" s="294">
        <v>41117</v>
      </c>
      <c r="N1911" s="292">
        <v>1.6282999778223799</v>
      </c>
      <c r="O1911" s="292">
        <v>0.62686347358439898</v>
      </c>
      <c r="P1911" s="292">
        <v>-0.23422419267969899</v>
      </c>
      <c r="Q1911" s="292">
        <v>0.28652214478607801</v>
      </c>
      <c r="R1911" s="292">
        <v>0.45358923087911701</v>
      </c>
      <c r="S1911" s="292">
        <v>0.17422225140768699</v>
      </c>
      <c r="T1911" s="292"/>
      <c r="U1911" s="292"/>
    </row>
    <row r="1912" spans="13:21" ht="15.75">
      <c r="M1912" s="294">
        <v>41120</v>
      </c>
      <c r="N1912" s="292">
        <v>1.59532047440835</v>
      </c>
      <c r="O1912" s="292">
        <v>0.57338739677044703</v>
      </c>
      <c r="P1912" s="292">
        <v>-0.38616081998302199</v>
      </c>
      <c r="Q1912" s="292">
        <v>0.32886526374956998</v>
      </c>
      <c r="R1912" s="292">
        <v>0.44496191210325298</v>
      </c>
      <c r="S1912" s="292">
        <v>0.17422225140768699</v>
      </c>
      <c r="T1912" s="292"/>
      <c r="U1912" s="292"/>
    </row>
    <row r="1913" spans="13:21" ht="15.75">
      <c r="M1913" s="294">
        <v>41121</v>
      </c>
      <c r="N1913" s="292">
        <v>1.5785754555826199</v>
      </c>
      <c r="O1913" s="292">
        <v>0.54254429317720099</v>
      </c>
      <c r="P1913" s="292">
        <v>-0.43541071106761198</v>
      </c>
      <c r="Q1913" s="292">
        <v>0.32162516352327603</v>
      </c>
      <c r="R1913" s="292">
        <v>0.44038185987604</v>
      </c>
      <c r="S1913" s="292">
        <v>0.17422225140768699</v>
      </c>
      <c r="T1913" s="292"/>
      <c r="U1913" s="292"/>
    </row>
    <row r="1914" spans="13:21" ht="15.75">
      <c r="M1914" s="294">
        <v>41122</v>
      </c>
      <c r="N1914" s="292">
        <v>1.5750547738280201</v>
      </c>
      <c r="O1914" s="292">
        <v>0.54136862895065596</v>
      </c>
      <c r="P1914" s="292">
        <v>-0.46182709250346099</v>
      </c>
      <c r="Q1914" s="292">
        <v>0.34246958941997602</v>
      </c>
      <c r="R1914" s="292">
        <v>0.439929993911503</v>
      </c>
      <c r="S1914" s="292">
        <v>0.17422225140768699</v>
      </c>
      <c r="T1914" s="292"/>
      <c r="U1914" s="292"/>
    </row>
    <row r="1915" spans="13:21" ht="15.75">
      <c r="M1915" s="294">
        <v>41123</v>
      </c>
      <c r="N1915" s="292">
        <v>1.5612435809407601</v>
      </c>
      <c r="O1915" s="292">
        <v>0.53358013440325103</v>
      </c>
      <c r="P1915" s="292">
        <v>-0.47706175484670199</v>
      </c>
      <c r="Q1915" s="292">
        <v>0.34726884450339601</v>
      </c>
      <c r="R1915" s="292">
        <v>0.43852026038015401</v>
      </c>
      <c r="S1915" s="292">
        <v>0.17422225140768699</v>
      </c>
      <c r="T1915" s="292"/>
      <c r="U1915" s="292"/>
    </row>
    <row r="1916" spans="13:21" ht="15.75">
      <c r="M1916" s="294">
        <v>41124</v>
      </c>
      <c r="N1916" s="292">
        <v>1.5143867295817901</v>
      </c>
      <c r="O1916" s="292">
        <v>0.48416680357077202</v>
      </c>
      <c r="P1916" s="292">
        <v>-0.569421832306652</v>
      </c>
      <c r="Q1916" s="292">
        <v>0.35289328789770702</v>
      </c>
      <c r="R1916" s="292">
        <v>0.43046692268692099</v>
      </c>
      <c r="S1916" s="292">
        <v>0.17422225140768699</v>
      </c>
      <c r="T1916" s="292"/>
      <c r="U1916" s="292"/>
    </row>
    <row r="1917" spans="13:21" ht="15.75">
      <c r="M1917" s="294">
        <v>41127</v>
      </c>
      <c r="N1917" s="292">
        <v>1.4762479609480299</v>
      </c>
      <c r="O1917" s="292">
        <v>0.450125861107111</v>
      </c>
      <c r="P1917" s="292">
        <v>-0.61306227934323798</v>
      </c>
      <c r="Q1917" s="292">
        <v>0.34455813652938699</v>
      </c>
      <c r="R1917" s="292">
        <v>0.42500335516606402</v>
      </c>
      <c r="S1917" s="292">
        <v>0.17422225140768699</v>
      </c>
      <c r="T1917" s="292"/>
      <c r="U1917" s="292"/>
    </row>
    <row r="1918" spans="13:21" ht="15.75">
      <c r="M1918" s="294">
        <v>41128</v>
      </c>
      <c r="N1918" s="292">
        <v>1.46217853260484</v>
      </c>
      <c r="O1918" s="292">
        <v>0.438357285836729</v>
      </c>
      <c r="P1918" s="292">
        <v>-0.62121234183449203</v>
      </c>
      <c r="Q1918" s="292">
        <v>0.33565999342193797</v>
      </c>
      <c r="R1918" s="292">
        <v>0.42311610845318498</v>
      </c>
      <c r="S1918" s="292">
        <v>0.17422225140768699</v>
      </c>
      <c r="T1918" s="292"/>
      <c r="U1918" s="292"/>
    </row>
    <row r="1919" spans="13:21" ht="15.75">
      <c r="M1919" s="294">
        <v>41129</v>
      </c>
      <c r="N1919" s="292">
        <v>1.45586703499978</v>
      </c>
      <c r="O1919" s="292">
        <v>0.42517571347541699</v>
      </c>
      <c r="P1919" s="292">
        <v>-0.62413451330101699</v>
      </c>
      <c r="Q1919" s="292">
        <v>0.316369575609383</v>
      </c>
      <c r="R1919" s="292">
        <v>0.42128081291727298</v>
      </c>
      <c r="S1919" s="292">
        <v>0.17422225140768699</v>
      </c>
      <c r="T1919" s="292"/>
      <c r="U1919" s="292"/>
    </row>
    <row r="1920" spans="13:21" ht="15.75">
      <c r="M1920" s="294">
        <v>41130</v>
      </c>
      <c r="N1920" s="292">
        <v>1.4363590644197</v>
      </c>
      <c r="O1920" s="292">
        <v>0.40155444134498502</v>
      </c>
      <c r="P1920" s="292">
        <v>-0.64086627623297399</v>
      </c>
      <c r="Q1920" s="292">
        <v>0.29769205386777098</v>
      </c>
      <c r="R1920" s="292">
        <v>0.41782465345803099</v>
      </c>
      <c r="S1920" s="292">
        <v>0.17422225140768699</v>
      </c>
      <c r="T1920" s="292"/>
      <c r="U1920" s="292"/>
    </row>
    <row r="1921" spans="13:21" ht="15.75">
      <c r="M1921" s="294">
        <v>41131</v>
      </c>
      <c r="N1921" s="292">
        <v>1.43490337581009</v>
      </c>
      <c r="O1921" s="292">
        <v>0.400599707588703</v>
      </c>
      <c r="P1921" s="292">
        <v>-0.63720474046175801</v>
      </c>
      <c r="Q1921" s="292">
        <v>0.29333763162340698</v>
      </c>
      <c r="R1921" s="292">
        <v>0.41768808952493602</v>
      </c>
      <c r="S1921" s="292">
        <v>0.17422225140768699</v>
      </c>
      <c r="T1921" s="292"/>
      <c r="U1921" s="292"/>
    </row>
    <row r="1922" spans="13:21" ht="15.75">
      <c r="M1922" s="294">
        <v>41134</v>
      </c>
      <c r="N1922" s="292">
        <v>1.4300799485140201</v>
      </c>
      <c r="O1922" s="292">
        <v>0.39780966309765797</v>
      </c>
      <c r="P1922" s="292">
        <v>-0.63879387199459503</v>
      </c>
      <c r="Q1922" s="292">
        <v>0.29190583795126501</v>
      </c>
      <c r="R1922" s="292">
        <v>0.41722011319558899</v>
      </c>
      <c r="S1922" s="292">
        <v>0.17422225140768699</v>
      </c>
      <c r="T1922" s="292"/>
      <c r="U1922" s="292"/>
    </row>
    <row r="1923" spans="13:21" ht="15.75">
      <c r="M1923" s="294">
        <v>41135</v>
      </c>
      <c r="N1923" s="292">
        <v>1.4147582421432601</v>
      </c>
      <c r="O1923" s="292">
        <v>0.38268602264983398</v>
      </c>
      <c r="P1923" s="292">
        <v>-0.65903363364379597</v>
      </c>
      <c r="Q1923" s="292">
        <v>0.28786415126407899</v>
      </c>
      <c r="R1923" s="292">
        <v>0.41481181070955098</v>
      </c>
      <c r="S1923" s="292">
        <v>0.17422225140768699</v>
      </c>
      <c r="T1923" s="292"/>
      <c r="U1923" s="292"/>
    </row>
    <row r="1924" spans="13:21" ht="15.75">
      <c r="M1924" s="294">
        <v>41136</v>
      </c>
      <c r="N1924" s="292">
        <v>1.3989115311634499</v>
      </c>
      <c r="O1924" s="292">
        <v>0.37259742243476701</v>
      </c>
      <c r="P1924" s="292">
        <v>-0.65943716994235801</v>
      </c>
      <c r="Q1924" s="292">
        <v>0.27727577791672903</v>
      </c>
      <c r="R1924" s="292">
        <v>0.41318679470959102</v>
      </c>
      <c r="S1924" s="292">
        <v>0.17422225140768699</v>
      </c>
      <c r="T1924" s="292"/>
      <c r="U1924" s="292"/>
    </row>
    <row r="1925" spans="13:21" ht="15.75">
      <c r="M1925" s="294">
        <v>41137</v>
      </c>
      <c r="N1925" s="292">
        <v>1.3902053523519</v>
      </c>
      <c r="O1925" s="292">
        <v>0.36757855986356702</v>
      </c>
      <c r="P1925" s="292">
        <v>-0.660240050306936</v>
      </c>
      <c r="Q1925" s="292">
        <v>0.27285768201590399</v>
      </c>
      <c r="R1925" s="292">
        <v>0.41235305793999999</v>
      </c>
      <c r="S1925" s="292">
        <v>0.17422225140768699</v>
      </c>
      <c r="T1925" s="292"/>
      <c r="U1925" s="292"/>
    </row>
    <row r="1926" spans="13:21" ht="15.75">
      <c r="M1926" s="294">
        <v>41138</v>
      </c>
      <c r="N1926" s="292">
        <v>1.3854585178532799</v>
      </c>
      <c r="O1926" s="292">
        <v>0.37537459063298301</v>
      </c>
      <c r="P1926" s="292">
        <v>-0.61931598786503905</v>
      </c>
      <c r="Q1926" s="292">
        <v>0.25601514975867001</v>
      </c>
      <c r="R1926" s="292">
        <v>0.41354697027829201</v>
      </c>
      <c r="S1926" s="292">
        <v>0.17422225140768699</v>
      </c>
      <c r="T1926" s="292"/>
      <c r="U1926" s="292"/>
    </row>
    <row r="1927" spans="13:21" ht="15.75">
      <c r="M1927" s="294">
        <v>41142</v>
      </c>
      <c r="N1927" s="292">
        <v>1.3744033704278</v>
      </c>
      <c r="O1927" s="292">
        <v>0.37755121456781099</v>
      </c>
      <c r="P1927" s="292">
        <v>-0.59070514417898901</v>
      </c>
      <c r="Q1927" s="292">
        <v>0.242472129835512</v>
      </c>
      <c r="R1927" s="292">
        <v>0.41381933607625798</v>
      </c>
      <c r="S1927" s="292">
        <v>0.17422225140768699</v>
      </c>
      <c r="T1927" s="292"/>
      <c r="U1927" s="292"/>
    </row>
    <row r="1928" spans="13:21" ht="15.75">
      <c r="M1928" s="294">
        <v>41143</v>
      </c>
      <c r="N1928" s="292">
        <v>1.3875361219909199</v>
      </c>
      <c r="O1928" s="292">
        <v>0.40479507345316001</v>
      </c>
      <c r="P1928" s="292">
        <v>-0.52298790857038002</v>
      </c>
      <c r="Q1928" s="292">
        <v>0.232296237993872</v>
      </c>
      <c r="R1928" s="292">
        <v>0.41812830487110603</v>
      </c>
      <c r="S1928" s="292">
        <v>0.17422225140768699</v>
      </c>
      <c r="T1928" s="292"/>
      <c r="U1928" s="292"/>
    </row>
    <row r="1929" spans="13:21" ht="15.75">
      <c r="M1929" s="294">
        <v>41144</v>
      </c>
      <c r="N1929" s="292">
        <v>1.3900984527046101</v>
      </c>
      <c r="O1929" s="292">
        <v>0.41195652677468197</v>
      </c>
      <c r="P1929" s="292">
        <v>-0.48406669086454301</v>
      </c>
      <c r="Q1929" s="292">
        <v>0.21605053740138699</v>
      </c>
      <c r="R1929" s="292">
        <v>0.41955406563931902</v>
      </c>
      <c r="S1929" s="292">
        <v>0.17422225140768699</v>
      </c>
      <c r="T1929" s="292"/>
      <c r="U1929" s="292"/>
    </row>
    <row r="1930" spans="13:21" ht="15.75">
      <c r="M1930" s="294">
        <v>41145</v>
      </c>
      <c r="N1930" s="292">
        <v>1.40031598832092</v>
      </c>
      <c r="O1930" s="292">
        <v>0.42595143699601801</v>
      </c>
      <c r="P1930" s="292">
        <v>-0.45372011231634801</v>
      </c>
      <c r="Q1930" s="292">
        <v>0.21414850184823001</v>
      </c>
      <c r="R1930" s="292">
        <v>0.42187128441220501</v>
      </c>
      <c r="S1930" s="292">
        <v>0.17422225140768699</v>
      </c>
      <c r="T1930" s="292"/>
      <c r="U1930" s="292"/>
    </row>
    <row r="1931" spans="13:21" ht="15.75">
      <c r="M1931" s="294">
        <v>41148</v>
      </c>
      <c r="N1931" s="292">
        <v>1.3981789134454901</v>
      </c>
      <c r="O1931" s="292">
        <v>0.43733731510468399</v>
      </c>
      <c r="P1931" s="292">
        <v>-0.43219903476344002</v>
      </c>
      <c r="Q1931" s="292">
        <v>0.22152255076322799</v>
      </c>
      <c r="R1931" s="292">
        <v>0.42354984279419</v>
      </c>
      <c r="S1931" s="292">
        <v>0.17422225140768699</v>
      </c>
      <c r="T1931" s="292"/>
      <c r="U1931" s="292"/>
    </row>
    <row r="1932" spans="13:21" ht="15.75">
      <c r="M1932" s="294">
        <v>41149</v>
      </c>
      <c r="N1932" s="292">
        <v>1.4101875419198899</v>
      </c>
      <c r="O1932" s="292">
        <v>0.47458412670835898</v>
      </c>
      <c r="P1932" s="292">
        <v>-0.36469563073370598</v>
      </c>
      <c r="Q1932" s="292">
        <v>0.23087539154195799</v>
      </c>
      <c r="R1932" s="292">
        <v>0.42909950239641398</v>
      </c>
      <c r="S1932" s="292">
        <v>0.17422225140768699</v>
      </c>
      <c r="T1932" s="292"/>
      <c r="U1932" s="292"/>
    </row>
    <row r="1933" spans="13:21" ht="15.75">
      <c r="M1933" s="294">
        <v>41150</v>
      </c>
      <c r="N1933" s="292">
        <v>1.4081543169209001</v>
      </c>
      <c r="O1933" s="292">
        <v>0.50804817261116997</v>
      </c>
      <c r="P1933" s="292">
        <v>-0.29061727906849599</v>
      </c>
      <c r="Q1933" s="292">
        <v>0.237380874246199</v>
      </c>
      <c r="R1933" s="292">
        <v>0.43402880936575799</v>
      </c>
      <c r="S1933" s="292">
        <v>0.17422225140768699</v>
      </c>
      <c r="T1933" s="292"/>
      <c r="U1933" s="292"/>
    </row>
    <row r="1934" spans="13:21" ht="15.75">
      <c r="M1934" s="294">
        <v>41151</v>
      </c>
      <c r="N1934" s="292">
        <v>1.4133275373471501</v>
      </c>
      <c r="O1934" s="292">
        <v>0.54540178447381804</v>
      </c>
      <c r="P1934" s="292">
        <v>-0.24455298829260499</v>
      </c>
      <c r="Q1934" s="292">
        <v>0.266188197627307</v>
      </c>
      <c r="R1934" s="292">
        <v>0.439195034971187</v>
      </c>
      <c r="S1934" s="292">
        <v>0.17422225140768699</v>
      </c>
      <c r="T1934" s="292"/>
      <c r="U1934" s="292"/>
    </row>
    <row r="1935" spans="13:21" ht="15.75">
      <c r="M1935" s="294">
        <v>41152</v>
      </c>
      <c r="N1935" s="292">
        <v>1.38413372293353</v>
      </c>
      <c r="O1935" s="292">
        <v>0.52490441758166295</v>
      </c>
      <c r="P1935" s="292">
        <v>-0.30986529815580199</v>
      </c>
      <c r="Q1935" s="292">
        <v>0.295738737901658</v>
      </c>
      <c r="R1935" s="292">
        <v>0.43543460000516998</v>
      </c>
      <c r="S1935" s="292">
        <v>0.17422225140768699</v>
      </c>
      <c r="T1935" s="292"/>
      <c r="U1935" s="292"/>
    </row>
    <row r="1936" spans="13:21" ht="15.75">
      <c r="M1936" s="294">
        <v>41155</v>
      </c>
      <c r="N1936" s="292">
        <v>1.3729554948842899</v>
      </c>
      <c r="O1936" s="292">
        <v>0.51803145335228595</v>
      </c>
      <c r="P1936" s="292">
        <v>-0.34782085640748001</v>
      </c>
      <c r="Q1936" s="292">
        <v>0.31969257462821199</v>
      </c>
      <c r="R1936" s="292">
        <v>0.43402408232768303</v>
      </c>
      <c r="S1936" s="292">
        <v>0.17422225140768699</v>
      </c>
      <c r="T1936" s="292"/>
      <c r="U1936" s="292"/>
    </row>
    <row r="1937" spans="13:21" ht="15.75">
      <c r="M1937" s="294">
        <v>41156</v>
      </c>
      <c r="N1937" s="292">
        <v>1.37325723387501</v>
      </c>
      <c r="O1937" s="292">
        <v>0.52195743461251198</v>
      </c>
      <c r="P1937" s="292">
        <v>-0.36700738213253098</v>
      </c>
      <c r="Q1937" s="292">
        <v>0.34192436693781197</v>
      </c>
      <c r="R1937" s="292">
        <v>0.43434413674028299</v>
      </c>
      <c r="S1937" s="292">
        <v>0.17422225140768699</v>
      </c>
      <c r="T1937" s="292"/>
      <c r="U1937" s="292"/>
    </row>
    <row r="1938" spans="13:21" ht="15.75">
      <c r="M1938" s="294">
        <v>41157</v>
      </c>
      <c r="N1938" s="292">
        <v>1.3653508101331799</v>
      </c>
      <c r="O1938" s="292">
        <v>0.50947823781414903</v>
      </c>
      <c r="P1938" s="292">
        <v>-0.44005743228884903</v>
      </c>
      <c r="Q1938" s="292">
        <v>0.38054167263375299</v>
      </c>
      <c r="R1938" s="292">
        <v>0.431931804639754</v>
      </c>
      <c r="S1938" s="292">
        <v>0.17422225140768699</v>
      </c>
      <c r="T1938" s="292"/>
      <c r="U1938" s="292"/>
    </row>
    <row r="1939" spans="13:21" ht="15.75">
      <c r="M1939" s="294">
        <v>41158</v>
      </c>
      <c r="N1939" s="292">
        <v>1.33608737368848</v>
      </c>
      <c r="O1939" s="292">
        <v>0.46559732032468598</v>
      </c>
      <c r="P1939" s="292">
        <v>-0.57024912359556401</v>
      </c>
      <c r="Q1939" s="292">
        <v>0.41819793463093102</v>
      </c>
      <c r="R1939" s="292">
        <v>0.42464091481618299</v>
      </c>
      <c r="S1939" s="292">
        <v>0.17422225140768699</v>
      </c>
      <c r="T1939" s="292"/>
      <c r="U1939" s="292"/>
    </row>
    <row r="1940" spans="13:21" ht="15.75">
      <c r="M1940" s="294">
        <v>41159</v>
      </c>
      <c r="N1940" s="292">
        <v>1.3237815446246699</v>
      </c>
      <c r="O1940" s="292">
        <v>0.43599646476433501</v>
      </c>
      <c r="P1940" s="292">
        <v>-0.65028948275534704</v>
      </c>
      <c r="Q1940" s="292">
        <v>0.43348850706469999</v>
      </c>
      <c r="R1940" s="292">
        <v>0.41994739961257299</v>
      </c>
      <c r="S1940" s="292">
        <v>0.17422225140768699</v>
      </c>
      <c r="T1940" s="292"/>
      <c r="U1940" s="292"/>
    </row>
    <row r="1941" spans="13:21" ht="15.75">
      <c r="M1941" s="294">
        <v>41162</v>
      </c>
      <c r="N1941" s="292">
        <v>1.29440792928521</v>
      </c>
      <c r="O1941" s="292">
        <v>0.39997078689313398</v>
      </c>
      <c r="P1941" s="292">
        <v>-0.69405051520652705</v>
      </c>
      <c r="Q1941" s="292">
        <v>0.41897562909406999</v>
      </c>
      <c r="R1941" s="292">
        <v>0.414505047599799</v>
      </c>
      <c r="S1941" s="292">
        <v>0.17422225140768699</v>
      </c>
      <c r="T1941" s="292"/>
      <c r="U1941" s="292"/>
    </row>
    <row r="1942" spans="13:21" ht="15.75">
      <c r="M1942" s="294">
        <v>41163</v>
      </c>
      <c r="N1942" s="292">
        <v>1.2660843887973801</v>
      </c>
      <c r="O1942" s="292">
        <v>0.37496291504977303</v>
      </c>
      <c r="P1942" s="292">
        <v>-0.70512885712158302</v>
      </c>
      <c r="Q1942" s="292">
        <v>0.39687601188299698</v>
      </c>
      <c r="R1942" s="292">
        <v>0.41069812388434501</v>
      </c>
      <c r="S1942" s="292">
        <v>0.17422225140768699</v>
      </c>
      <c r="T1942" s="292"/>
      <c r="U1942" s="292"/>
    </row>
    <row r="1943" spans="13:21" ht="15.75">
      <c r="M1943" s="294">
        <v>41164</v>
      </c>
      <c r="N1943" s="292">
        <v>1.22159142253752</v>
      </c>
      <c r="O1943" s="292">
        <v>0.329813651116249</v>
      </c>
      <c r="P1943" s="292">
        <v>-0.71759064261708205</v>
      </c>
      <c r="Q1943" s="292">
        <v>0.34812265963365502</v>
      </c>
      <c r="R1943" s="292">
        <v>0.40405950795198498</v>
      </c>
      <c r="S1943" s="292">
        <v>0.17422225140768699</v>
      </c>
      <c r="T1943" s="292"/>
      <c r="U1943" s="292"/>
    </row>
    <row r="1944" spans="13:21" ht="15.75">
      <c r="M1944" s="294">
        <v>41165</v>
      </c>
      <c r="N1944" s="292">
        <v>1.19711197877217</v>
      </c>
      <c r="O1944" s="292">
        <v>0.31041714269842402</v>
      </c>
      <c r="P1944" s="292">
        <v>-0.697893554833529</v>
      </c>
      <c r="Q1944" s="292">
        <v>0.31047445198928603</v>
      </c>
      <c r="R1944" s="292">
        <v>0.40133875131190799</v>
      </c>
      <c r="S1944" s="292">
        <v>0.17422225140768699</v>
      </c>
      <c r="T1944" s="292"/>
      <c r="U1944" s="292"/>
    </row>
    <row r="1945" spans="13:21" ht="15.75">
      <c r="M1945" s="294">
        <v>41166</v>
      </c>
      <c r="N1945" s="292">
        <v>1.15305155675548</v>
      </c>
      <c r="O1945" s="292">
        <v>0.26911316620564601</v>
      </c>
      <c r="P1945" s="292">
        <v>-0.69833237656404901</v>
      </c>
      <c r="Q1945" s="292">
        <v>0.25672584505118801</v>
      </c>
      <c r="R1945" s="292">
        <v>0.39519764600193302</v>
      </c>
      <c r="S1945" s="292">
        <v>0.17422225140768699</v>
      </c>
      <c r="T1945" s="292"/>
      <c r="U1945" s="292"/>
    </row>
    <row r="1946" spans="13:21" ht="15.75">
      <c r="M1946" s="294">
        <v>41169</v>
      </c>
      <c r="N1946" s="292">
        <v>1.15194128047778</v>
      </c>
      <c r="O1946" s="292">
        <v>0.28063958905130898</v>
      </c>
      <c r="P1946" s="292">
        <v>-0.619324827113652</v>
      </c>
      <c r="Q1946" s="292">
        <v>0.21522643915515399</v>
      </c>
      <c r="R1946" s="292">
        <v>0.39730659805579199</v>
      </c>
      <c r="S1946" s="292">
        <v>0.17422225140768699</v>
      </c>
      <c r="T1946" s="292"/>
      <c r="U1946" s="292"/>
    </row>
    <row r="1947" spans="13:21" ht="15.75">
      <c r="M1947" s="294">
        <v>41170</v>
      </c>
      <c r="N1947" s="292">
        <v>1.16330878680306</v>
      </c>
      <c r="O1947" s="292">
        <v>0.30013874703976801</v>
      </c>
      <c r="P1947" s="292">
        <v>-0.55225008337581705</v>
      </c>
      <c r="Q1947" s="292">
        <v>0.19086027743949399</v>
      </c>
      <c r="R1947" s="292">
        <v>0.40054434381013199</v>
      </c>
      <c r="S1947" s="292">
        <v>0.17422225140768699</v>
      </c>
      <c r="T1947" s="292"/>
      <c r="U1947" s="292"/>
    </row>
    <row r="1948" spans="13:21" ht="15.75">
      <c r="M1948" s="294">
        <v>41171</v>
      </c>
      <c r="N1948" s="292">
        <v>1.1763640165924101</v>
      </c>
      <c r="O1948" s="292">
        <v>0.31903404068164398</v>
      </c>
      <c r="P1948" s="292">
        <v>-0.49913754595125398</v>
      </c>
      <c r="Q1948" s="292">
        <v>0.176923469293189</v>
      </c>
      <c r="R1948" s="292">
        <v>0.40367431936849901</v>
      </c>
      <c r="S1948" s="292">
        <v>0.17422225140768699</v>
      </c>
      <c r="T1948" s="292"/>
      <c r="U1948" s="292"/>
    </row>
    <row r="1949" spans="13:21" ht="15.75">
      <c r="M1949" s="294">
        <v>41172</v>
      </c>
      <c r="N1949" s="292">
        <v>1.1996740492051701</v>
      </c>
      <c r="O1949" s="292">
        <v>0.34298054056597599</v>
      </c>
      <c r="P1949" s="292">
        <v>-0.439057387770174</v>
      </c>
      <c r="Q1949" s="292">
        <v>0.16320797607301399</v>
      </c>
      <c r="R1949" s="292">
        <v>0.40779420546717299</v>
      </c>
      <c r="S1949" s="292">
        <v>0.17422225140768699</v>
      </c>
      <c r="T1949" s="292"/>
      <c r="U1949" s="292"/>
    </row>
    <row r="1950" spans="13:21" ht="15.75">
      <c r="M1950" s="294">
        <v>41173</v>
      </c>
      <c r="N1950" s="292">
        <v>1.19998539613493</v>
      </c>
      <c r="O1950" s="292">
        <v>0.3423488317533</v>
      </c>
      <c r="P1950" s="292">
        <v>-0.42001379436853598</v>
      </c>
      <c r="Q1950" s="292">
        <v>0.14897954023193799</v>
      </c>
      <c r="R1950" s="292">
        <v>0.40799200304647698</v>
      </c>
      <c r="S1950" s="292">
        <v>0.17422225140768699</v>
      </c>
      <c r="T1950" s="292"/>
      <c r="U1950" s="292"/>
    </row>
    <row r="1951" spans="13:21" ht="15.75">
      <c r="M1951" s="294">
        <v>41176</v>
      </c>
      <c r="N1951" s="292">
        <v>1.1954811550631099</v>
      </c>
      <c r="O1951" s="292">
        <v>0.33770278008360299</v>
      </c>
      <c r="P1951" s="292">
        <v>-0.40971065916282101</v>
      </c>
      <c r="Q1951" s="292">
        <v>0.13796969429565101</v>
      </c>
      <c r="R1951" s="292">
        <v>0.407558236627312</v>
      </c>
      <c r="S1951" s="292">
        <v>0.17422225140768699</v>
      </c>
      <c r="T1951" s="292"/>
      <c r="U1951" s="292"/>
    </row>
    <row r="1952" spans="13:21" ht="15.75">
      <c r="M1952" s="294">
        <v>41177</v>
      </c>
      <c r="N1952" s="292">
        <v>1.1812460470778701</v>
      </c>
      <c r="O1952" s="292">
        <v>0.32651770671265901</v>
      </c>
      <c r="P1952" s="292">
        <v>-0.41581714924956498</v>
      </c>
      <c r="Q1952" s="292">
        <v>0.13611499563965801</v>
      </c>
      <c r="R1952" s="292">
        <v>0.40608925902011</v>
      </c>
      <c r="S1952" s="292">
        <v>0.17422225140768699</v>
      </c>
      <c r="T1952" s="292"/>
      <c r="U1952" s="292"/>
    </row>
    <row r="1953" spans="13:21" ht="15.75">
      <c r="M1953" s="294">
        <v>41178</v>
      </c>
      <c r="N1953" s="292">
        <v>1.19826180064822</v>
      </c>
      <c r="O1953" s="292">
        <v>0.34147671613421998</v>
      </c>
      <c r="P1953" s="292">
        <v>-0.38294442028204101</v>
      </c>
      <c r="Q1953" s="292">
        <v>0.13619441832156501</v>
      </c>
      <c r="R1953" s="292">
        <v>0.40894642705815698</v>
      </c>
      <c r="S1953" s="292">
        <v>0.17422225140768699</v>
      </c>
      <c r="T1953" s="292"/>
      <c r="U1953" s="292"/>
    </row>
    <row r="1954" spans="13:21" ht="15.75">
      <c r="M1954" s="294">
        <v>41179</v>
      </c>
      <c r="N1954" s="292">
        <v>1.2072642266059901</v>
      </c>
      <c r="O1954" s="292">
        <v>0.34346288155050497</v>
      </c>
      <c r="P1954" s="292">
        <v>-0.37553418497167401</v>
      </c>
      <c r="Q1954" s="292">
        <v>0.133416178230198</v>
      </c>
      <c r="R1954" s="292">
        <v>0.40963382520414598</v>
      </c>
      <c r="S1954" s="292">
        <v>0.17422225140768699</v>
      </c>
      <c r="T1954" s="292"/>
      <c r="U1954" s="292"/>
    </row>
    <row r="1955" spans="13:21" ht="15.75">
      <c r="M1955" s="294">
        <v>41180</v>
      </c>
      <c r="N1955" s="292">
        <v>1.21730232033523</v>
      </c>
      <c r="O1955" s="292">
        <v>0.34616683619595801</v>
      </c>
      <c r="P1955" s="292">
        <v>-0.37780277994937</v>
      </c>
      <c r="Q1955" s="292">
        <v>0.13857565772455799</v>
      </c>
      <c r="R1955" s="292">
        <v>0.41032176666024101</v>
      </c>
      <c r="S1955" s="292">
        <v>0.17422225140768699</v>
      </c>
      <c r="T1955" s="292"/>
      <c r="U1955" s="292"/>
    </row>
    <row r="1956" spans="13:21" ht="15.75">
      <c r="M1956" s="294">
        <v>41183</v>
      </c>
      <c r="N1956" s="292">
        <v>1.22365941106117</v>
      </c>
      <c r="O1956" s="292">
        <v>0.33497423468110599</v>
      </c>
      <c r="P1956" s="292">
        <v>-0.429880261705405</v>
      </c>
      <c r="Q1956" s="292">
        <v>0.156843753979265</v>
      </c>
      <c r="R1956" s="292">
        <v>0.40862116278703903</v>
      </c>
      <c r="S1956" s="292">
        <v>0.17422225140768699</v>
      </c>
      <c r="T1956" s="292"/>
      <c r="U1956" s="292"/>
    </row>
    <row r="1957" spans="13:21" ht="15.75">
      <c r="M1957" s="294">
        <v>41184</v>
      </c>
      <c r="N1957" s="292">
        <v>1.23128086122432</v>
      </c>
      <c r="O1957" s="292">
        <v>0.33455129500705399</v>
      </c>
      <c r="P1957" s="292">
        <v>-0.436256463443981</v>
      </c>
      <c r="Q1957" s="292">
        <v>0.158691479791364</v>
      </c>
      <c r="R1957" s="292">
        <v>0.408738660090814</v>
      </c>
      <c r="S1957" s="292">
        <v>0.17422225140768699</v>
      </c>
      <c r="T1957" s="292"/>
      <c r="U1957" s="292"/>
    </row>
    <row r="1958" spans="13:21" ht="15.75">
      <c r="M1958" s="294">
        <v>41185</v>
      </c>
      <c r="N1958" s="292">
        <v>1.23775213174715</v>
      </c>
      <c r="O1958" s="292">
        <v>0.31738401795875198</v>
      </c>
      <c r="P1958" s="292">
        <v>-0.48434315459136001</v>
      </c>
      <c r="Q1958" s="292">
        <v>0.16364626193679399</v>
      </c>
      <c r="R1958" s="292">
        <v>0.40636991362181601</v>
      </c>
      <c r="S1958" s="292">
        <v>0.17422225140768699</v>
      </c>
      <c r="T1958" s="292"/>
      <c r="U1958" s="292"/>
    </row>
    <row r="1959" spans="13:21" ht="15.75">
      <c r="M1959" s="294">
        <v>41186</v>
      </c>
      <c r="N1959" s="292">
        <v>1.2299963748123199</v>
      </c>
      <c r="O1959" s="292">
        <v>0.30624873973834199</v>
      </c>
      <c r="P1959" s="292">
        <v>-0.51702381070716597</v>
      </c>
      <c r="Q1959" s="292">
        <v>0.17282664118323701</v>
      </c>
      <c r="R1959" s="292">
        <v>0.40450444531061303</v>
      </c>
      <c r="S1959" s="292">
        <v>0.17422225140768699</v>
      </c>
      <c r="T1959" s="292"/>
      <c r="U1959" s="292"/>
    </row>
    <row r="1960" spans="13:21" ht="15.75">
      <c r="M1960" s="294">
        <v>41187</v>
      </c>
      <c r="N1960" s="292">
        <v>1.1943072503926899</v>
      </c>
      <c r="O1960" s="292">
        <v>0.27111491970221802</v>
      </c>
      <c r="P1960" s="292">
        <v>-0.57397295179534702</v>
      </c>
      <c r="Q1960" s="292">
        <v>0.17231487920076299</v>
      </c>
      <c r="R1960" s="292">
        <v>0.39885919771222</v>
      </c>
      <c r="S1960" s="292">
        <v>0.17422225140768699</v>
      </c>
      <c r="T1960" s="292"/>
      <c r="U1960" s="292"/>
    </row>
    <row r="1961" spans="13:21" ht="15.75">
      <c r="M1961" s="294">
        <v>41190</v>
      </c>
      <c r="N1961" s="292">
        <v>1.16523793918151</v>
      </c>
      <c r="O1961" s="292">
        <v>0.25497181612789099</v>
      </c>
      <c r="P1961" s="292">
        <v>-0.57797955285271496</v>
      </c>
      <c r="Q1961" s="292">
        <v>0.16193080862429499</v>
      </c>
      <c r="R1961" s="292">
        <v>0.396236309585978</v>
      </c>
      <c r="S1961" s="292">
        <v>0.17422225140768699</v>
      </c>
      <c r="T1961" s="292"/>
      <c r="U1961" s="292"/>
    </row>
    <row r="1962" spans="13:21" ht="15.75">
      <c r="M1962" s="294">
        <v>41191</v>
      </c>
      <c r="N1962" s="292">
        <v>1.15167627884401</v>
      </c>
      <c r="O1962" s="292">
        <v>0.25813472722479103</v>
      </c>
      <c r="P1962" s="292">
        <v>-0.55149525061064597</v>
      </c>
      <c r="Q1962" s="292">
        <v>0.153050160874069</v>
      </c>
      <c r="R1962" s="292">
        <v>0.39655336800642998</v>
      </c>
      <c r="S1962" s="292">
        <v>0.17422225140768699</v>
      </c>
      <c r="T1962" s="292"/>
      <c r="U1962" s="292"/>
    </row>
    <row r="1963" spans="13:21" ht="15.75">
      <c r="M1963" s="294">
        <v>41192</v>
      </c>
      <c r="N1963" s="292">
        <v>1.13178761278303</v>
      </c>
      <c r="O1963" s="292">
        <v>0.24843503589635799</v>
      </c>
      <c r="P1963" s="292">
        <v>-0.558464995768719</v>
      </c>
      <c r="Q1963" s="292">
        <v>0.149558436404299</v>
      </c>
      <c r="R1963" s="292">
        <v>0.394790938876459</v>
      </c>
      <c r="S1963" s="292">
        <v>0.17422225140768699</v>
      </c>
      <c r="T1963" s="292"/>
      <c r="U1963" s="292"/>
    </row>
    <row r="1964" spans="13:21" ht="15.75">
      <c r="M1964" s="294">
        <v>41193</v>
      </c>
      <c r="N1964" s="292">
        <v>1.08424515230124</v>
      </c>
      <c r="O1964" s="292">
        <v>0.213580013539522</v>
      </c>
      <c r="P1964" s="292">
        <v>-0.60030247917783797</v>
      </c>
      <c r="Q1964" s="292">
        <v>0.141661912429839</v>
      </c>
      <c r="R1964" s="292">
        <v>0.388976372255393</v>
      </c>
      <c r="S1964" s="292">
        <v>0.17422225140768699</v>
      </c>
      <c r="T1964" s="292"/>
      <c r="U1964" s="292"/>
    </row>
    <row r="1965" spans="13:21" ht="15.75">
      <c r="M1965" s="294">
        <v>41194</v>
      </c>
      <c r="N1965" s="292">
        <v>1.02607953721306</v>
      </c>
      <c r="O1965" s="292">
        <v>0.18008155284227401</v>
      </c>
      <c r="P1965" s="292">
        <v>-0.61504858086146097</v>
      </c>
      <c r="Q1965" s="292">
        <v>0.12392024250641299</v>
      </c>
      <c r="R1965" s="292">
        <v>0.38351295708783401</v>
      </c>
      <c r="S1965" s="292">
        <v>0.17422225140768699</v>
      </c>
      <c r="T1965" s="292"/>
      <c r="U1965" s="292"/>
    </row>
    <row r="1966" spans="13:21" ht="15.75">
      <c r="M1966" s="294">
        <v>41197</v>
      </c>
      <c r="N1966" s="292">
        <v>0.97405537811044396</v>
      </c>
      <c r="O1966" s="292">
        <v>0.14982461021156801</v>
      </c>
      <c r="P1966" s="292">
        <v>-0.63715866869125104</v>
      </c>
      <c r="Q1966" s="292">
        <v>0.11204297547997499</v>
      </c>
      <c r="R1966" s="292">
        <v>0.37839645771564401</v>
      </c>
      <c r="S1966" s="292">
        <v>0.17422225140768699</v>
      </c>
      <c r="T1966" s="292"/>
      <c r="U1966" s="292"/>
    </row>
    <row r="1967" spans="13:21" ht="15.75">
      <c r="M1967" s="294">
        <v>41198</v>
      </c>
      <c r="N1967" s="292">
        <v>0.915131089452487</v>
      </c>
      <c r="O1967" s="292">
        <v>0.10986039120933</v>
      </c>
      <c r="P1967" s="292">
        <v>-0.67540313563705801</v>
      </c>
      <c r="Q1967" s="292">
        <v>0.100513292073934</v>
      </c>
      <c r="R1967" s="292">
        <v>0.37185442199333202</v>
      </c>
      <c r="S1967" s="292">
        <v>0.17422225140768699</v>
      </c>
      <c r="T1967" s="292"/>
      <c r="U1967" s="292"/>
    </row>
    <row r="1968" spans="13:21" ht="15.75">
      <c r="M1968" s="294">
        <v>41199</v>
      </c>
      <c r="N1968" s="292">
        <v>0.90074881032395904</v>
      </c>
      <c r="O1968" s="292">
        <v>0.11162336576632099</v>
      </c>
      <c r="P1968" s="292">
        <v>-0.65177681425809197</v>
      </c>
      <c r="Q1968" s="292">
        <v>9.4038087145925597E-2</v>
      </c>
      <c r="R1968" s="292">
        <v>0.37205384850432299</v>
      </c>
      <c r="S1968" s="292">
        <v>0.17422225140768699</v>
      </c>
      <c r="T1968" s="292"/>
      <c r="U1968" s="292"/>
    </row>
    <row r="1969" spans="13:21" ht="15.75">
      <c r="M1969" s="294">
        <v>41200</v>
      </c>
      <c r="N1969" s="292">
        <v>0.86595959458682903</v>
      </c>
      <c r="O1969" s="292">
        <v>9.9721848244222394E-2</v>
      </c>
      <c r="P1969" s="292">
        <v>-0.62296737481568998</v>
      </c>
      <c r="Q1969" s="292">
        <v>6.8752091465649007E-2</v>
      </c>
      <c r="R1969" s="292">
        <v>0.37015423259739799</v>
      </c>
      <c r="S1969" s="292">
        <v>0.17422225140768699</v>
      </c>
      <c r="T1969" s="292"/>
      <c r="U1969" s="292"/>
    </row>
    <row r="1970" spans="13:21" ht="15.75">
      <c r="M1970" s="294">
        <v>41201</v>
      </c>
      <c r="N1970" s="292">
        <v>0.880099863195692</v>
      </c>
      <c r="O1970" s="292">
        <v>0.146702240761798</v>
      </c>
      <c r="P1970" s="292">
        <v>-0.514544221857684</v>
      </c>
      <c r="Q1970" s="292">
        <v>6.1073583562583099E-2</v>
      </c>
      <c r="R1970" s="292">
        <v>0.37727726288221702</v>
      </c>
      <c r="S1970" s="292">
        <v>0.17422225140768699</v>
      </c>
      <c r="T1970" s="292"/>
      <c r="U1970" s="292"/>
    </row>
    <row r="1971" spans="13:21" ht="15.75">
      <c r="M1971" s="294">
        <v>41206</v>
      </c>
      <c r="N1971" s="292">
        <v>0.90329892695172698</v>
      </c>
      <c r="O1971" s="292">
        <v>0.212286624924654</v>
      </c>
      <c r="P1971" s="292">
        <v>-0.401892282155494</v>
      </c>
      <c r="Q1971" s="292">
        <v>7.8684257849170297E-2</v>
      </c>
      <c r="R1971" s="292">
        <v>0.38691658442398202</v>
      </c>
      <c r="S1971" s="292">
        <v>0.17422225140768699</v>
      </c>
      <c r="T1971" s="292"/>
      <c r="U1971" s="292"/>
    </row>
    <row r="1972" spans="13:21" ht="15.75">
      <c r="M1972" s="294">
        <v>41207</v>
      </c>
      <c r="N1972" s="292">
        <v>0.92585448256593506</v>
      </c>
      <c r="O1972" s="292">
        <v>0.25141927898746502</v>
      </c>
      <c r="P1972" s="292">
        <v>-0.37199159444312702</v>
      </c>
      <c r="Q1972" s="292">
        <v>0.114426891086313</v>
      </c>
      <c r="R1972" s="292">
        <v>0.39251992444947698</v>
      </c>
      <c r="S1972" s="292">
        <v>0.17422225140768699</v>
      </c>
      <c r="T1972" s="292"/>
      <c r="U1972" s="292"/>
    </row>
    <row r="1973" spans="13:21" ht="15.75">
      <c r="M1973" s="294">
        <v>41208</v>
      </c>
      <c r="N1973" s="292">
        <v>0.99243808721351601</v>
      </c>
      <c r="O1973" s="292">
        <v>0.32400823401194301</v>
      </c>
      <c r="P1973" s="292">
        <v>-0.32318715511642798</v>
      </c>
      <c r="Q1973" s="292">
        <v>0.17369881900766701</v>
      </c>
      <c r="R1973" s="292">
        <v>0.40340033876363202</v>
      </c>
      <c r="S1973" s="292">
        <v>0.17422225140768699</v>
      </c>
      <c r="T1973" s="292"/>
      <c r="U1973" s="292"/>
    </row>
    <row r="1974" spans="13:21" ht="15.75">
      <c r="M1974" s="294">
        <v>41211</v>
      </c>
      <c r="N1974" s="292">
        <v>1.05192705013694</v>
      </c>
      <c r="O1974" s="292">
        <v>0.37983558611967899</v>
      </c>
      <c r="P1974" s="292">
        <v>-0.28497345956578002</v>
      </c>
      <c r="Q1974" s="292">
        <v>0.21685559561801199</v>
      </c>
      <c r="R1974" s="292">
        <v>0.41205572004850999</v>
      </c>
      <c r="S1974" s="292">
        <v>0.17422225140768699</v>
      </c>
      <c r="T1974" s="292"/>
      <c r="U1974" s="292"/>
    </row>
    <row r="1975" spans="13:21" ht="15.75">
      <c r="M1975" s="294">
        <v>41212</v>
      </c>
      <c r="N1975" s="292">
        <v>1.0391477378963101</v>
      </c>
      <c r="O1975" s="292">
        <v>0.34619593856820402</v>
      </c>
      <c r="P1975" s="292">
        <v>-0.34816014391100703</v>
      </c>
      <c r="Q1975" s="292">
        <v>0.21574658661976201</v>
      </c>
      <c r="R1975" s="292">
        <v>0.407183620857753</v>
      </c>
      <c r="S1975" s="292">
        <v>0.17422225140768699</v>
      </c>
      <c r="T1975" s="292"/>
      <c r="U1975" s="292"/>
    </row>
    <row r="1976" spans="13:21" ht="15.75">
      <c r="M1976" s="294">
        <v>41213</v>
      </c>
      <c r="N1976" s="292">
        <v>1.02142167202117</v>
      </c>
      <c r="O1976" s="292">
        <v>0.30558941634524001</v>
      </c>
      <c r="P1976" s="292">
        <v>-0.40550644374955802</v>
      </c>
      <c r="Q1976" s="292">
        <v>0.20155885175736399</v>
      </c>
      <c r="R1976" s="292">
        <v>0.40146872179131399</v>
      </c>
      <c r="S1976" s="292">
        <v>0.17422225140768699</v>
      </c>
      <c r="T1976" s="292"/>
      <c r="U1976" s="292"/>
    </row>
    <row r="1977" spans="13:21" ht="15.75">
      <c r="M1977" s="294">
        <v>41218</v>
      </c>
      <c r="N1977" s="292">
        <v>1.01146410707936</v>
      </c>
      <c r="O1977" s="292">
        <v>0.27637472942071101</v>
      </c>
      <c r="P1977" s="292">
        <v>-0.45716671252906199</v>
      </c>
      <c r="Q1977" s="292">
        <v>0.19781165959502001</v>
      </c>
      <c r="R1977" s="292">
        <v>0.39730665535128701</v>
      </c>
      <c r="S1977" s="292">
        <v>0.17422225140768699</v>
      </c>
      <c r="T1977" s="292"/>
      <c r="U1977" s="292"/>
    </row>
    <row r="1978" spans="13:21" ht="15.75">
      <c r="M1978" s="294">
        <v>41219</v>
      </c>
      <c r="N1978" s="292">
        <v>1.0145007305329301</v>
      </c>
      <c r="O1978" s="292">
        <v>0.27227469002993998</v>
      </c>
      <c r="P1978" s="292">
        <v>-0.46730385216331699</v>
      </c>
      <c r="Q1978" s="292">
        <v>0.198293090837835</v>
      </c>
      <c r="R1978" s="292">
        <v>0.39683495051829398</v>
      </c>
      <c r="S1978" s="292">
        <v>0.17422225140768699</v>
      </c>
      <c r="T1978" s="292"/>
      <c r="U1978" s="292"/>
    </row>
    <row r="1979" spans="13:21" ht="15.75">
      <c r="M1979" s="294">
        <v>41220</v>
      </c>
      <c r="N1979" s="292">
        <v>1.0265080692826201</v>
      </c>
      <c r="O1979" s="292">
        <v>0.28453263084913</v>
      </c>
      <c r="P1979" s="292">
        <v>-0.43807511693159701</v>
      </c>
      <c r="Q1979" s="292">
        <v>0.19368394716019099</v>
      </c>
      <c r="R1979" s="292">
        <v>0.39898617381433599</v>
      </c>
      <c r="S1979" s="292">
        <v>0.17422225140768699</v>
      </c>
      <c r="T1979" s="292"/>
      <c r="U1979" s="292"/>
    </row>
    <row r="1980" spans="13:21" ht="15.75">
      <c r="M1980" s="294">
        <v>41221</v>
      </c>
      <c r="N1980" s="292">
        <v>1.07188007800471</v>
      </c>
      <c r="O1980" s="292">
        <v>0.31433258344735798</v>
      </c>
      <c r="P1980" s="292">
        <v>-0.40402241957809198</v>
      </c>
      <c r="Q1980" s="292">
        <v>0.199473303919736</v>
      </c>
      <c r="R1980" s="292">
        <v>0.40404747036044297</v>
      </c>
      <c r="S1980" s="292">
        <v>0.17422225140768699</v>
      </c>
      <c r="T1980" s="292"/>
      <c r="U1980" s="292"/>
    </row>
    <row r="1981" spans="13:21" ht="15.75">
      <c r="M1981" s="294">
        <v>41222</v>
      </c>
      <c r="N1981" s="292">
        <v>1.08550745288999</v>
      </c>
      <c r="O1981" s="292">
        <v>0.32857008185255798</v>
      </c>
      <c r="P1981" s="292">
        <v>-0.36076511169101999</v>
      </c>
      <c r="Q1981" s="292">
        <v>0.186695454936323</v>
      </c>
      <c r="R1981" s="292">
        <v>0.40661496586007001</v>
      </c>
      <c r="S1981" s="292">
        <v>0.17422225140768699</v>
      </c>
      <c r="T1981" s="292"/>
      <c r="U1981" s="292"/>
    </row>
    <row r="1982" spans="13:21" ht="15.75">
      <c r="M1982" s="294">
        <v>41225</v>
      </c>
      <c r="N1982" s="292">
        <v>1.0775370820999699</v>
      </c>
      <c r="O1982" s="292">
        <v>0.32260984448437802</v>
      </c>
      <c r="P1982" s="292">
        <v>-0.331883988207897</v>
      </c>
      <c r="Q1982" s="292">
        <v>0.159540395088833</v>
      </c>
      <c r="R1982" s="292">
        <v>0.40607789375797798</v>
      </c>
      <c r="S1982" s="292">
        <v>0.17422225140768699</v>
      </c>
      <c r="T1982" s="292"/>
      <c r="U1982" s="292"/>
    </row>
    <row r="1983" spans="13:21" ht="15.75">
      <c r="M1983" s="294">
        <v>41226</v>
      </c>
      <c r="N1983" s="292">
        <v>1.06810082015045</v>
      </c>
      <c r="O1983" s="292">
        <v>0.31190045012436401</v>
      </c>
      <c r="P1983" s="292">
        <v>-0.32244693606409602</v>
      </c>
      <c r="Q1983" s="292">
        <v>0.13924916108208801</v>
      </c>
      <c r="R1983" s="292">
        <v>0.40471371763317199</v>
      </c>
      <c r="S1983" s="292">
        <v>0.17422225140768699</v>
      </c>
      <c r="T1983" s="292"/>
      <c r="U1983" s="292"/>
    </row>
    <row r="1984" spans="13:21" ht="15.75">
      <c r="M1984" s="294">
        <v>41227</v>
      </c>
      <c r="N1984" s="292">
        <v>1.0566477863888899</v>
      </c>
      <c r="O1984" s="292">
        <v>0.30344392302444501</v>
      </c>
      <c r="P1984" s="292">
        <v>-0.33055209940730002</v>
      </c>
      <c r="Q1984" s="292">
        <v>0.13668262040464599</v>
      </c>
      <c r="R1984" s="292">
        <v>0.40336796120739798</v>
      </c>
      <c r="S1984" s="292">
        <v>0.17422225140768699</v>
      </c>
      <c r="T1984" s="292"/>
      <c r="U1984" s="292"/>
    </row>
    <row r="1985" spans="13:21" ht="15.75">
      <c r="M1985" s="294">
        <v>41228</v>
      </c>
      <c r="N1985" s="292">
        <v>1.0557902106117301</v>
      </c>
      <c r="O1985" s="292">
        <v>0.311105420161014</v>
      </c>
      <c r="P1985" s="292">
        <v>-0.30277752874523001</v>
      </c>
      <c r="Q1985" s="292">
        <v>0.12941323409991801</v>
      </c>
      <c r="R1985" s="292">
        <v>0.40456972328761698</v>
      </c>
      <c r="S1985" s="292">
        <v>0.17422225140768699</v>
      </c>
      <c r="T1985" s="292"/>
      <c r="U1985" s="292"/>
    </row>
    <row r="1986" spans="13:21" ht="15.75">
      <c r="M1986" s="294">
        <v>41229</v>
      </c>
      <c r="N1986" s="292">
        <v>1.0600416387349401</v>
      </c>
      <c r="O1986" s="292">
        <v>0.322558564663879</v>
      </c>
      <c r="P1986" s="292">
        <v>-0.27077992006582302</v>
      </c>
      <c r="Q1986" s="292">
        <v>0.122328527190463</v>
      </c>
      <c r="R1986" s="292">
        <v>0.40635713225771197</v>
      </c>
      <c r="S1986" s="292">
        <v>0.17422225140768699</v>
      </c>
      <c r="T1986" s="292"/>
      <c r="U1986" s="292"/>
    </row>
    <row r="1987" spans="13:21" ht="15.75">
      <c r="M1987" s="294">
        <v>41232</v>
      </c>
      <c r="N1987" s="292">
        <v>1.0487716137154699</v>
      </c>
      <c r="O1987" s="292">
        <v>0.30953911463738298</v>
      </c>
      <c r="P1987" s="292">
        <v>-0.29342126779411298</v>
      </c>
      <c r="Q1987" s="292">
        <v>0.120633055838132</v>
      </c>
      <c r="R1987" s="292">
        <v>0.40421728787800199</v>
      </c>
      <c r="S1987" s="292">
        <v>0.17422225140768699</v>
      </c>
      <c r="T1987" s="292"/>
      <c r="U1987" s="292"/>
    </row>
    <row r="1988" spans="13:21" ht="15.75">
      <c r="M1988" s="294">
        <v>41233</v>
      </c>
      <c r="N1988" s="292">
        <v>1.03489017443477</v>
      </c>
      <c r="O1988" s="292">
        <v>0.2883084075831</v>
      </c>
      <c r="P1988" s="292">
        <v>-0.30699613404967102</v>
      </c>
      <c r="Q1988" s="292">
        <v>0.10082537860242501</v>
      </c>
      <c r="R1988" s="292">
        <v>0.40120311664210501</v>
      </c>
      <c r="S1988" s="292">
        <v>0.17422225140768699</v>
      </c>
      <c r="T1988" s="292"/>
      <c r="U1988" s="292"/>
    </row>
    <row r="1989" spans="13:21" ht="15.75">
      <c r="M1989" s="294">
        <v>41234</v>
      </c>
      <c r="N1989" s="292">
        <v>1.0300390222067799</v>
      </c>
      <c r="O1989" s="292">
        <v>0.285796873440885</v>
      </c>
      <c r="P1989" s="292">
        <v>-0.29328158038589203</v>
      </c>
      <c r="Q1989" s="292">
        <v>8.5585624063839294E-2</v>
      </c>
      <c r="R1989" s="292">
        <v>0.40081199706553899</v>
      </c>
      <c r="S1989" s="292">
        <v>0.17422225140768699</v>
      </c>
      <c r="T1989" s="292"/>
      <c r="U1989" s="292"/>
    </row>
    <row r="1990" spans="13:21" ht="15.75">
      <c r="M1990" s="294">
        <v>41235</v>
      </c>
      <c r="N1990" s="292">
        <v>1.0259575809252699</v>
      </c>
      <c r="O1990" s="292">
        <v>0.28002373960402899</v>
      </c>
      <c r="P1990" s="292">
        <v>-0.28698832410959002</v>
      </c>
      <c r="Q1990" s="292">
        <v>7.2962959162373803E-2</v>
      </c>
      <c r="R1990" s="292">
        <v>0.400099806114595</v>
      </c>
      <c r="S1990" s="292">
        <v>0.17422225140768699</v>
      </c>
      <c r="T1990" s="292"/>
      <c r="U1990" s="292"/>
    </row>
    <row r="1991" spans="13:21" ht="15.75">
      <c r="M1991" s="294">
        <v>41236</v>
      </c>
      <c r="N1991" s="292">
        <v>1.03083149896731</v>
      </c>
      <c r="O1991" s="292">
        <v>0.27403127536225602</v>
      </c>
      <c r="P1991" s="292">
        <v>-0.30982509401231201</v>
      </c>
      <c r="Q1991" s="292">
        <v>7.9605053198155196E-2</v>
      </c>
      <c r="R1991" s="292">
        <v>0.39933792200231699</v>
      </c>
      <c r="S1991" s="292">
        <v>0.17422225140768699</v>
      </c>
      <c r="T1991" s="292"/>
      <c r="U1991" s="292"/>
    </row>
    <row r="1992" spans="13:21" ht="15.75">
      <c r="M1992" s="294">
        <v>41239</v>
      </c>
      <c r="N1992" s="292">
        <v>1.04384472498977</v>
      </c>
      <c r="O1992" s="292">
        <v>0.27897805778921603</v>
      </c>
      <c r="P1992" s="292">
        <v>-0.315866104286884</v>
      </c>
      <c r="Q1992" s="292">
        <v>8.9106275051624204E-2</v>
      </c>
      <c r="R1992" s="292">
        <v>0.40028053830205801</v>
      </c>
      <c r="S1992" s="292">
        <v>0.17422225140768699</v>
      </c>
      <c r="T1992" s="292"/>
      <c r="U1992" s="292"/>
    </row>
    <row r="1993" spans="13:21" ht="15.75">
      <c r="M1993" s="294">
        <v>41240</v>
      </c>
      <c r="N1993" s="292">
        <v>1.05139014377079</v>
      </c>
      <c r="O1993" s="292">
        <v>0.28282370745121399</v>
      </c>
      <c r="P1993" s="292">
        <v>-0.32658770906229001</v>
      </c>
      <c r="Q1993" s="292">
        <v>0.103682357475135</v>
      </c>
      <c r="R1993" s="292">
        <v>0.40095143244903497</v>
      </c>
      <c r="S1993" s="292">
        <v>0.17422225140768699</v>
      </c>
      <c r="T1993" s="292"/>
      <c r="U1993" s="292"/>
    </row>
    <row r="1994" spans="13:21" ht="15.75">
      <c r="M1994" s="294">
        <v>41241</v>
      </c>
      <c r="N1994" s="292">
        <v>1.05503170813526</v>
      </c>
      <c r="O1994" s="292">
        <v>0.28269210805755701</v>
      </c>
      <c r="P1994" s="292">
        <v>-0.338014663165284</v>
      </c>
      <c r="Q1994" s="292">
        <v>0.115834456298508</v>
      </c>
      <c r="R1994" s="292">
        <v>0.40113780230988699</v>
      </c>
      <c r="S1994" s="292">
        <v>0.17422225140768699</v>
      </c>
      <c r="T1994" s="292"/>
      <c r="U1994" s="292"/>
    </row>
    <row r="1995" spans="13:21" ht="15.75">
      <c r="M1995" s="294">
        <v>41242</v>
      </c>
      <c r="N1995" s="292">
        <v>1.0397822944721999</v>
      </c>
      <c r="O1995" s="292">
        <v>0.25789364970645501</v>
      </c>
      <c r="P1995" s="292">
        <v>-0.38971524525651902</v>
      </c>
      <c r="Q1995" s="292">
        <v>0.123749789833658</v>
      </c>
      <c r="R1995" s="292">
        <v>0.39744864945323</v>
      </c>
      <c r="S1995" s="292">
        <v>0.17422225140768699</v>
      </c>
      <c r="T1995" s="292"/>
      <c r="U1995" s="292"/>
    </row>
    <row r="1996" spans="13:21" ht="15.75">
      <c r="M1996" s="294">
        <v>41243</v>
      </c>
      <c r="N1996" s="292">
        <v>1.02443218577003</v>
      </c>
      <c r="O1996" s="292">
        <v>0.237900927856768</v>
      </c>
      <c r="P1996" s="292">
        <v>-0.44382807671757701</v>
      </c>
      <c r="Q1996" s="292">
        <v>0.14215812654471499</v>
      </c>
      <c r="R1996" s="292">
        <v>0.39432214716735198</v>
      </c>
      <c r="S1996" s="292">
        <v>0.17422225140768699</v>
      </c>
      <c r="T1996" s="292"/>
      <c r="U1996" s="292"/>
    </row>
    <row r="1997" spans="13:21" ht="15.75">
      <c r="M1997" s="294">
        <v>41246</v>
      </c>
      <c r="N1997" s="292">
        <v>1.02364889642403</v>
      </c>
      <c r="O1997" s="292">
        <v>0.232985704497881</v>
      </c>
      <c r="P1997" s="292">
        <v>-0.45260309306338298</v>
      </c>
      <c r="Q1997" s="292">
        <v>0.14422612735255599</v>
      </c>
      <c r="R1997" s="292">
        <v>0.39377623059351802</v>
      </c>
      <c r="S1997" s="292">
        <v>0.17422225140768699</v>
      </c>
      <c r="T1997" s="292"/>
      <c r="U1997" s="292"/>
    </row>
    <row r="1998" spans="13:21" ht="15.75">
      <c r="M1998" s="294">
        <v>41247</v>
      </c>
      <c r="N1998" s="292">
        <v>1.02732031069416</v>
      </c>
      <c r="O1998" s="292">
        <v>0.228866281592951</v>
      </c>
      <c r="P1998" s="292">
        <v>-0.45553979092984997</v>
      </c>
      <c r="Q1998" s="292">
        <v>0.14101564250229301</v>
      </c>
      <c r="R1998" s="292">
        <v>0.39348600318877403</v>
      </c>
      <c r="S1998" s="292">
        <v>0.17422225140768699</v>
      </c>
      <c r="T1998" s="292"/>
      <c r="U1998" s="292"/>
    </row>
    <row r="1999" spans="13:21" ht="15.75">
      <c r="M1999" s="294">
        <v>41248</v>
      </c>
      <c r="N1999" s="292">
        <v>1.02535902214414</v>
      </c>
      <c r="O1999" s="292">
        <v>0.21452681692270301</v>
      </c>
      <c r="P1999" s="292">
        <v>-0.46335065792191399</v>
      </c>
      <c r="Q1999" s="292">
        <v>0.12531283781764899</v>
      </c>
      <c r="R1999" s="292">
        <v>0.391733933143597</v>
      </c>
      <c r="S1999" s="292">
        <v>0.17422225140768699</v>
      </c>
      <c r="T1999" s="292"/>
      <c r="U1999" s="292"/>
    </row>
    <row r="2000" spans="13:21" ht="15.75">
      <c r="M2000" s="294">
        <v>41249</v>
      </c>
      <c r="N2000" s="292">
        <v>1.0241929801965599</v>
      </c>
      <c r="O2000" s="292">
        <v>0.20822458618568701</v>
      </c>
      <c r="P2000" s="292">
        <v>-0.45812032668095398</v>
      </c>
      <c r="Q2000" s="292">
        <v>0.11352845737511499</v>
      </c>
      <c r="R2000" s="292">
        <v>0.39111686809232099</v>
      </c>
      <c r="S2000" s="292">
        <v>0.17422225140768699</v>
      </c>
      <c r="T2000" s="292"/>
      <c r="U2000" s="292"/>
    </row>
    <row r="2001" spans="13:21" ht="15.75">
      <c r="M2001" s="294">
        <v>41250</v>
      </c>
      <c r="N2001" s="292">
        <v>1.01296285346154</v>
      </c>
      <c r="O2001" s="292">
        <v>0.20750500913897699</v>
      </c>
      <c r="P2001" s="292">
        <v>-0.43535225665486499</v>
      </c>
      <c r="Q2001" s="292">
        <v>0.101569713183201</v>
      </c>
      <c r="R2001" s="292">
        <v>0.391066684721664</v>
      </c>
      <c r="S2001" s="292">
        <v>0.17422225140768699</v>
      </c>
      <c r="T2001" s="292"/>
      <c r="U2001" s="292"/>
    </row>
    <row r="2002" spans="13:21" ht="15.75">
      <c r="M2002" s="294">
        <v>41253</v>
      </c>
      <c r="N2002" s="292">
        <v>0.99697235197323397</v>
      </c>
      <c r="O2002" s="292">
        <v>0.19139429105771</v>
      </c>
      <c r="P2002" s="292">
        <v>-0.44951270583877501</v>
      </c>
      <c r="Q2002" s="292">
        <v>9.5512503126128301E-2</v>
      </c>
      <c r="R2002" s="292">
        <v>0.38876434478837502</v>
      </c>
      <c r="S2002" s="292">
        <v>0.17422225140768699</v>
      </c>
      <c r="T2002" s="292"/>
      <c r="U2002" s="292"/>
    </row>
    <row r="2003" spans="13:21" ht="15.75">
      <c r="M2003" s="294">
        <v>41254</v>
      </c>
      <c r="N2003" s="292">
        <v>0.96184172967175996</v>
      </c>
      <c r="O2003" s="292">
        <v>0.14771800519126199</v>
      </c>
      <c r="P2003" s="292">
        <v>-0.52254716317888095</v>
      </c>
      <c r="Q2003" s="292">
        <v>9.4488986133692499E-2</v>
      </c>
      <c r="R2003" s="292">
        <v>0.38203738634852302</v>
      </c>
      <c r="S2003" s="292">
        <v>0.17422225140768699</v>
      </c>
      <c r="T2003" s="292"/>
      <c r="U2003" s="292"/>
    </row>
    <row r="2004" spans="13:21" ht="15.75">
      <c r="M2004" s="294">
        <v>41255</v>
      </c>
      <c r="N2004" s="292">
        <v>0.951079710898595</v>
      </c>
      <c r="O2004" s="292">
        <v>0.140938122473518</v>
      </c>
      <c r="P2004" s="292">
        <v>-0.55225612797939305</v>
      </c>
      <c r="Q2004" s="292">
        <v>0.113117496423717</v>
      </c>
      <c r="R2004" s="292">
        <v>0.38077783349293898</v>
      </c>
      <c r="S2004" s="292">
        <v>0.17422225140768699</v>
      </c>
      <c r="T2004" s="292"/>
      <c r="U2004" s="292"/>
    </row>
    <row r="2005" spans="13:21" ht="15.75">
      <c r="M2005" s="294">
        <v>41256</v>
      </c>
      <c r="N2005" s="292">
        <v>0.93469898061363699</v>
      </c>
      <c r="O2005" s="292">
        <v>0.133737966708388</v>
      </c>
      <c r="P2005" s="292">
        <v>-0.574675090733196</v>
      </c>
      <c r="Q2005" s="292">
        <v>0.12812354927990199</v>
      </c>
      <c r="R2005" s="292">
        <v>0.37941392326174</v>
      </c>
      <c r="S2005" s="292">
        <v>0.17422225140768699</v>
      </c>
      <c r="T2005" s="292"/>
      <c r="U2005" s="292"/>
    </row>
    <row r="2006" spans="13:21" ht="15.75">
      <c r="M2006" s="294">
        <v>41257</v>
      </c>
      <c r="N2006" s="292">
        <v>0.93934113364716298</v>
      </c>
      <c r="O2006" s="292">
        <v>0.150585655503858</v>
      </c>
      <c r="P2006" s="292">
        <v>-0.57269385222811098</v>
      </c>
      <c r="Q2006" s="292">
        <v>0.15329507155012401</v>
      </c>
      <c r="R2006" s="292">
        <v>0.38155448531087099</v>
      </c>
      <c r="S2006" s="292">
        <v>0.17422225140768699</v>
      </c>
      <c r="T2006" s="292"/>
      <c r="U2006" s="292"/>
    </row>
    <row r="2007" spans="13:21" ht="15.75">
      <c r="M2007" s="294">
        <v>41260</v>
      </c>
      <c r="N2007" s="292">
        <v>0.945171545859813</v>
      </c>
      <c r="O2007" s="292">
        <v>0.18138138468377399</v>
      </c>
      <c r="P2007" s="292">
        <v>-0.540823528375178</v>
      </c>
      <c r="Q2007" s="292">
        <v>0.181385559578533</v>
      </c>
      <c r="R2007" s="292">
        <v>0.38580488219652298</v>
      </c>
      <c r="S2007" s="292">
        <v>0.17422225140768699</v>
      </c>
      <c r="T2007" s="292"/>
      <c r="U2007" s="292"/>
    </row>
    <row r="2008" spans="13:21" ht="15.75">
      <c r="M2008" s="294">
        <v>41261</v>
      </c>
      <c r="N2008" s="292">
        <v>0.92890851278147302</v>
      </c>
      <c r="O2008" s="292">
        <v>0.18225687645890401</v>
      </c>
      <c r="P2008" s="292">
        <v>-0.55726651205592403</v>
      </c>
      <c r="Q2008" s="292">
        <v>0.206309803887884</v>
      </c>
      <c r="R2008" s="292">
        <v>0.38550096502266201</v>
      </c>
      <c r="S2008" s="292">
        <v>0.17422225140768699</v>
      </c>
      <c r="T2008" s="292"/>
      <c r="U2008" s="292"/>
    </row>
    <row r="2009" spans="13:21" ht="15.75">
      <c r="M2009" s="294">
        <v>41262</v>
      </c>
      <c r="N2009" s="292">
        <v>0.88994873680061504</v>
      </c>
      <c r="O2009" s="292">
        <v>0.16867827091516499</v>
      </c>
      <c r="P2009" s="292">
        <v>-0.56659616441631799</v>
      </c>
      <c r="Q2009" s="292">
        <v>0.213712705532874</v>
      </c>
      <c r="R2009" s="292">
        <v>0.383104177251616</v>
      </c>
      <c r="S2009" s="292">
        <v>0.17422225140768699</v>
      </c>
      <c r="T2009" s="292"/>
      <c r="U2009" s="292"/>
    </row>
    <row r="2010" spans="13:21" ht="15.75">
      <c r="M2010" s="294">
        <v>41263</v>
      </c>
      <c r="N2010" s="292">
        <v>0.84531392522683202</v>
      </c>
      <c r="O2010" s="292">
        <v>0.14965816609907301</v>
      </c>
      <c r="P2010" s="292">
        <v>-0.56670192666392205</v>
      </c>
      <c r="Q2010" s="292">
        <v>0.20562883121459699</v>
      </c>
      <c r="R2010" s="292">
        <v>0.37994259223642002</v>
      </c>
      <c r="S2010" s="292">
        <v>0.17422225140768699</v>
      </c>
      <c r="T2010" s="292"/>
      <c r="U2010" s="292"/>
    </row>
    <row r="2011" spans="13:21" ht="15.75">
      <c r="M2011" s="294">
        <v>41264</v>
      </c>
      <c r="N2011" s="292">
        <v>0.82241419646538705</v>
      </c>
      <c r="O2011" s="292">
        <v>0.14184740063642101</v>
      </c>
      <c r="P2011" s="292">
        <v>-0.55730425119911797</v>
      </c>
      <c r="Q2011" s="292">
        <v>0.19760976019964699</v>
      </c>
      <c r="R2011" s="292">
        <v>0.37865181570065798</v>
      </c>
      <c r="S2011" s="292">
        <v>0.17422225140768699</v>
      </c>
      <c r="T2011" s="292"/>
      <c r="U2011" s="292"/>
    </row>
    <row r="2012" spans="13:21" ht="15.75">
      <c r="M2012" s="294">
        <v>41270</v>
      </c>
      <c r="N2012" s="292">
        <v>0.82659002101120405</v>
      </c>
      <c r="O2012" s="292">
        <v>0.154568558963986</v>
      </c>
      <c r="P2012" s="292">
        <v>-0.563940644450034</v>
      </c>
      <c r="Q2012" s="292">
        <v>0.22405756448301201</v>
      </c>
      <c r="R2012" s="292">
        <v>0.38026720202195702</v>
      </c>
      <c r="S2012" s="292">
        <v>0.17422225140768699</v>
      </c>
      <c r="T2012" s="292"/>
      <c r="U2012" s="292"/>
    </row>
    <row r="2013" spans="13:21" ht="15.75">
      <c r="M2013" s="294">
        <v>41271</v>
      </c>
      <c r="N2013" s="292">
        <v>0.82043031932265298</v>
      </c>
      <c r="O2013" s="292">
        <v>0.158187649759676</v>
      </c>
      <c r="P2013" s="292">
        <v>-0.55956951633274998</v>
      </c>
      <c r="Q2013" s="292">
        <v>0.23030408720760101</v>
      </c>
      <c r="R2013" s="292">
        <v>0.38062263952444497</v>
      </c>
      <c r="S2013" s="292">
        <v>0.17422225140768699</v>
      </c>
      <c r="T2013" s="292"/>
      <c r="U2013" s="292"/>
    </row>
    <row r="2014" spans="13:21" ht="15.75">
      <c r="M2014" s="294">
        <v>41276</v>
      </c>
      <c r="N2014" s="292">
        <v>0.78256067741556601</v>
      </c>
      <c r="O2014" s="292">
        <v>0.12949534929609899</v>
      </c>
      <c r="P2014" s="292">
        <v>-0.60679537993303601</v>
      </c>
      <c r="Q2014" s="292">
        <v>0.23442894629184399</v>
      </c>
      <c r="R2014" s="292">
        <v>0.37579682162544897</v>
      </c>
      <c r="S2014" s="292">
        <v>0.17422225140768699</v>
      </c>
      <c r="T2014" s="292"/>
      <c r="U2014" s="292"/>
    </row>
    <row r="2015" spans="13:21" ht="15.75">
      <c r="M2015" s="294">
        <v>41277</v>
      </c>
      <c r="N2015" s="292">
        <v>0.74516897472536003</v>
      </c>
      <c r="O2015" s="292">
        <v>9.7455010134677306E-2</v>
      </c>
      <c r="P2015" s="292">
        <v>-0.63500206259087499</v>
      </c>
      <c r="Q2015" s="292">
        <v>0.21738600698764299</v>
      </c>
      <c r="R2015" s="292">
        <v>0.370750150515194</v>
      </c>
      <c r="S2015" s="292">
        <v>0.17422225140768699</v>
      </c>
      <c r="T2015" s="292"/>
      <c r="U2015" s="292"/>
    </row>
    <row r="2016" spans="13:21" ht="15.75">
      <c r="M2016" s="294">
        <v>41278</v>
      </c>
      <c r="N2016" s="292">
        <v>0.75972380082034197</v>
      </c>
      <c r="O2016" s="292">
        <v>0.120046107865953</v>
      </c>
      <c r="P2016" s="292">
        <v>-0.583619301562046</v>
      </c>
      <c r="Q2016" s="292">
        <v>0.20708753208073599</v>
      </c>
      <c r="R2016" s="292">
        <v>0.37419274218474102</v>
      </c>
      <c r="S2016" s="292">
        <v>0.17422225140768699</v>
      </c>
      <c r="T2016" s="292"/>
      <c r="U2016" s="292"/>
    </row>
    <row r="2017" spans="13:21" ht="15.75">
      <c r="M2017" s="294">
        <v>41281</v>
      </c>
      <c r="N2017" s="292">
        <v>0.74100328509274405</v>
      </c>
      <c r="O2017" s="292">
        <v>0.11093637689156401</v>
      </c>
      <c r="P2017" s="292">
        <v>-0.567281343750205</v>
      </c>
      <c r="Q2017" s="292">
        <v>0.18571848796936899</v>
      </c>
      <c r="R2017" s="292">
        <v>0.37274664928385098</v>
      </c>
      <c r="S2017" s="292">
        <v>0.17422225140768699</v>
      </c>
      <c r="T2017" s="292"/>
      <c r="U2017" s="292"/>
    </row>
    <row r="2018" spans="13:21" ht="15.75">
      <c r="M2018" s="294">
        <v>41282</v>
      </c>
      <c r="N2018" s="292">
        <v>0.72624059262087104</v>
      </c>
      <c r="O2018" s="292">
        <v>9.7154769038230698E-2</v>
      </c>
      <c r="P2018" s="292">
        <v>-0.57197102404067701</v>
      </c>
      <c r="Q2018" s="292">
        <v>0.168656432778755</v>
      </c>
      <c r="R2018" s="292">
        <v>0.37053332640011299</v>
      </c>
      <c r="S2018" s="292">
        <v>0.17422225140768699</v>
      </c>
      <c r="T2018" s="292"/>
      <c r="U2018" s="292"/>
    </row>
    <row r="2019" spans="13:21" ht="15.75">
      <c r="M2019" s="294">
        <v>41283</v>
      </c>
      <c r="N2019" s="292">
        <v>0.70551731921354499</v>
      </c>
      <c r="O2019" s="292">
        <v>8.3777695503343103E-2</v>
      </c>
      <c r="P2019" s="292">
        <v>-0.60188620786798497</v>
      </c>
      <c r="Q2019" s="292">
        <v>0.172104738836166</v>
      </c>
      <c r="R2019" s="292">
        <v>0.367868010489806</v>
      </c>
      <c r="S2019" s="292">
        <v>0.17422225140768699</v>
      </c>
      <c r="T2019" s="292"/>
      <c r="U2019" s="292"/>
    </row>
    <row r="2020" spans="13:21" ht="15.75">
      <c r="M2020" s="294">
        <v>41284</v>
      </c>
      <c r="N2020" s="292">
        <v>0.68344692107367599</v>
      </c>
      <c r="O2020" s="292">
        <v>8.9129125082047997E-2</v>
      </c>
      <c r="P2020" s="292">
        <v>-0.58966652764736405</v>
      </c>
      <c r="Q2020" s="292">
        <v>0.17533697044876301</v>
      </c>
      <c r="R2020" s="292">
        <v>0.36781225250399302</v>
      </c>
      <c r="S2020" s="292">
        <v>0.17422225140768699</v>
      </c>
      <c r="T2020" s="292"/>
      <c r="U2020" s="292"/>
    </row>
    <row r="2021" spans="13:21" ht="15.75">
      <c r="M2021" s="294">
        <v>41285</v>
      </c>
      <c r="N2021" s="292">
        <v>0.70159131881727999</v>
      </c>
      <c r="O2021" s="292">
        <v>0.12912666541079201</v>
      </c>
      <c r="P2021" s="292">
        <v>-0.547357862328682</v>
      </c>
      <c r="Q2021" s="292">
        <v>0.199927703961749</v>
      </c>
      <c r="R2021" s="292">
        <v>0.37331481046797999</v>
      </c>
      <c r="S2021" s="292">
        <v>0.17422225140768699</v>
      </c>
      <c r="T2021" s="292"/>
      <c r="U2021" s="292"/>
    </row>
    <row r="2022" spans="13:21" ht="15.75">
      <c r="M2022" s="294">
        <v>41288</v>
      </c>
      <c r="N2022" s="292">
        <v>0.70108883020388602</v>
      </c>
      <c r="O2022" s="292">
        <v>0.15257813245924301</v>
      </c>
      <c r="P2022" s="292">
        <v>-0.53541615387638797</v>
      </c>
      <c r="Q2022" s="292">
        <v>0.230230787390862</v>
      </c>
      <c r="R2022" s="292">
        <v>0.376183721733161</v>
      </c>
      <c r="S2022" s="292">
        <v>0.17422225140768699</v>
      </c>
      <c r="T2022" s="292"/>
      <c r="U2022" s="292"/>
    </row>
    <row r="2023" spans="13:21" ht="15.75">
      <c r="M2023" s="294">
        <v>41289</v>
      </c>
      <c r="N2023" s="292">
        <v>0.68580223584921596</v>
      </c>
      <c r="O2023" s="292">
        <v>0.15430625789517</v>
      </c>
      <c r="P2023" s="292">
        <v>-0.52228622279532</v>
      </c>
      <c r="Q2023" s="292">
        <v>0.228525922543418</v>
      </c>
      <c r="R2023" s="292">
        <v>0.376089839404116</v>
      </c>
      <c r="S2023" s="292">
        <v>0.17422225140768699</v>
      </c>
      <c r="T2023" s="292"/>
      <c r="U2023" s="292"/>
    </row>
    <row r="2024" spans="13:21" ht="15.75">
      <c r="M2024" s="294">
        <v>41290</v>
      </c>
      <c r="N2024" s="292">
        <v>0.68077465609932097</v>
      </c>
      <c r="O2024" s="292">
        <v>0.152053344388621</v>
      </c>
      <c r="P2024" s="292">
        <v>-0.53225953198561804</v>
      </c>
      <c r="Q2024" s="292">
        <v>0.233523737550803</v>
      </c>
      <c r="R2024" s="292">
        <v>0.37555050350959701</v>
      </c>
      <c r="S2024" s="292">
        <v>0.17422225140768699</v>
      </c>
      <c r="T2024" s="292"/>
      <c r="U2024" s="292"/>
    </row>
    <row r="2025" spans="13:21" ht="15.75">
      <c r="M2025" s="294">
        <v>41291</v>
      </c>
      <c r="N2025" s="292">
        <v>0.66974244905757396</v>
      </c>
      <c r="O2025" s="292">
        <v>0.142378108213223</v>
      </c>
      <c r="P2025" s="292">
        <v>-0.55284178076574897</v>
      </c>
      <c r="Q2025" s="292">
        <v>0.23822917454624501</v>
      </c>
      <c r="R2025" s="292">
        <v>0.37394058003387998</v>
      </c>
      <c r="S2025" s="292">
        <v>0.17422225140768699</v>
      </c>
      <c r="T2025" s="292"/>
      <c r="U2025" s="292"/>
    </row>
    <row r="2026" spans="13:21" ht="15.75">
      <c r="M2026" s="294">
        <v>41292</v>
      </c>
      <c r="N2026" s="292">
        <v>0.67508219364705302</v>
      </c>
      <c r="O2026" s="292">
        <v>0.14347471437699499</v>
      </c>
      <c r="P2026" s="292">
        <v>-0.53363509296459299</v>
      </c>
      <c r="Q2026" s="292">
        <v>0.22568301148928999</v>
      </c>
      <c r="R2026" s="292">
        <v>0.37451691997358499</v>
      </c>
      <c r="S2026" s="292">
        <v>0.17422225140768699</v>
      </c>
      <c r="T2026" s="292"/>
      <c r="U2026" s="292"/>
    </row>
    <row r="2027" spans="13:21" ht="15.75">
      <c r="M2027" s="294">
        <v>41295</v>
      </c>
      <c r="N2027" s="292">
        <v>0.67250464387888897</v>
      </c>
      <c r="O2027" s="292">
        <v>0.13630414144775299</v>
      </c>
      <c r="P2027" s="292">
        <v>-0.509296184111942</v>
      </c>
      <c r="Q2027" s="292">
        <v>0.198615558609083</v>
      </c>
      <c r="R2027" s="292">
        <v>0.37396787288602701</v>
      </c>
      <c r="S2027" s="292">
        <v>0.17422225140768699</v>
      </c>
      <c r="T2027" s="292"/>
      <c r="U2027" s="292"/>
    </row>
    <row r="2028" spans="13:21" ht="15.75">
      <c r="M2028" s="294">
        <v>41296</v>
      </c>
      <c r="N2028" s="292">
        <v>0.68655024755009297</v>
      </c>
      <c r="O2028" s="292">
        <v>0.149470441044526</v>
      </c>
      <c r="P2028" s="292">
        <v>-0.43842865532480502</v>
      </c>
      <c r="Q2028" s="292">
        <v>0.16387582288435201</v>
      </c>
      <c r="R2028" s="292">
        <v>0.37675519393607998</v>
      </c>
      <c r="S2028" s="292">
        <v>0.17422225140768699</v>
      </c>
      <c r="T2028" s="292"/>
      <c r="U2028" s="292"/>
    </row>
    <row r="2029" spans="13:21" ht="15.75">
      <c r="M2029" s="294">
        <v>41297</v>
      </c>
      <c r="N2029" s="292">
        <v>0.68843274340943095</v>
      </c>
      <c r="O2029" s="292">
        <v>0.14608541637811101</v>
      </c>
      <c r="P2029" s="292">
        <v>-0.39741860433512</v>
      </c>
      <c r="Q2029" s="292">
        <v>0.12959533271054199</v>
      </c>
      <c r="R2029" s="292">
        <v>0.37698521424232501</v>
      </c>
      <c r="S2029" s="292">
        <v>0.17422225140768699</v>
      </c>
      <c r="T2029" s="292"/>
      <c r="U2029" s="292"/>
    </row>
    <row r="2030" spans="13:21" ht="15.75">
      <c r="M2030" s="294">
        <v>41298</v>
      </c>
      <c r="N2030" s="292">
        <v>0.68325534858603598</v>
      </c>
      <c r="O2030" s="292">
        <v>0.135636800805576</v>
      </c>
      <c r="P2030" s="292">
        <v>-0.385898015881879</v>
      </c>
      <c r="Q2030" s="292">
        <v>0.10896901866733499</v>
      </c>
      <c r="R2030" s="292">
        <v>0.37589687166552699</v>
      </c>
      <c r="S2030" s="292">
        <v>0.17422225140768699</v>
      </c>
      <c r="T2030" s="292"/>
      <c r="U2030" s="292"/>
    </row>
    <row r="2031" spans="13:21" ht="15.75">
      <c r="M2031" s="294">
        <v>41299</v>
      </c>
      <c r="N2031" s="292">
        <v>0.68789869373795498</v>
      </c>
      <c r="O2031" s="292">
        <v>0.14478007747034599</v>
      </c>
      <c r="P2031" s="292">
        <v>-0.35929347504489301</v>
      </c>
      <c r="Q2031" s="292">
        <v>0.104261124931547</v>
      </c>
      <c r="R2031" s="292">
        <v>0.37746714642767198</v>
      </c>
      <c r="S2031" s="292">
        <v>0.17422225140768699</v>
      </c>
      <c r="T2031" s="292"/>
      <c r="U2031" s="292"/>
    </row>
    <row r="2032" spans="13:21" ht="15.75">
      <c r="M2032" s="294">
        <v>41302</v>
      </c>
      <c r="N2032" s="292">
        <v>0.68351279812985899</v>
      </c>
      <c r="O2032" s="292">
        <v>0.14828766405817501</v>
      </c>
      <c r="P2032" s="292">
        <v>-0.322160488613281</v>
      </c>
      <c r="Q2032" s="292">
        <v>8.4900244822122301E-2</v>
      </c>
      <c r="R2032" s="292">
        <v>0.37821057337101099</v>
      </c>
      <c r="S2032" s="292">
        <v>0.17422225140768699</v>
      </c>
      <c r="T2032" s="292"/>
      <c r="U2032" s="292"/>
    </row>
    <row r="2033" spans="13:21" ht="15.75">
      <c r="M2033" s="294">
        <v>41303</v>
      </c>
      <c r="N2033" s="292">
        <v>0.67929681262484798</v>
      </c>
      <c r="O2033" s="292">
        <v>0.14365764126682901</v>
      </c>
      <c r="P2033" s="292">
        <v>-0.30665095024231498</v>
      </c>
      <c r="Q2033" s="292">
        <v>6.8293666572868894E-2</v>
      </c>
      <c r="R2033" s="292">
        <v>0.37777302047631001</v>
      </c>
      <c r="S2033" s="292">
        <v>0.17422225140768699</v>
      </c>
      <c r="T2033" s="292"/>
      <c r="U2033" s="292"/>
    </row>
    <row r="2034" spans="13:21" ht="15.75">
      <c r="M2034" s="294">
        <v>41304</v>
      </c>
      <c r="N2034" s="292">
        <v>0.67552985907478602</v>
      </c>
      <c r="O2034" s="292">
        <v>0.13862817153085399</v>
      </c>
      <c r="P2034" s="292">
        <v>-0.27407589422649897</v>
      </c>
      <c r="Q2034" s="292">
        <v>3.7681322787607503E-2</v>
      </c>
      <c r="R2034" s="292">
        <v>0.37747229679466199</v>
      </c>
      <c r="S2034" s="292">
        <v>0.17422225140768699</v>
      </c>
      <c r="T2034" s="292"/>
      <c r="U2034" s="292"/>
    </row>
    <row r="2035" spans="13:21" ht="15.75">
      <c r="M2035" s="294">
        <v>41305</v>
      </c>
      <c r="N2035" s="292">
        <v>0.66200080325447097</v>
      </c>
      <c r="O2035" s="292">
        <v>0.118709288437923</v>
      </c>
      <c r="P2035" s="292">
        <v>-0.25506855976460202</v>
      </c>
      <c r="Q2035" s="292">
        <v>-3.7726307698898501E-3</v>
      </c>
      <c r="R2035" s="292">
        <v>0.37501260584021201</v>
      </c>
      <c r="S2035" s="292">
        <v>0.17422225140768699</v>
      </c>
      <c r="T2035" s="292"/>
      <c r="U2035" s="292"/>
    </row>
    <row r="2036" spans="13:21" ht="15.75">
      <c r="M2036" s="294">
        <v>41306</v>
      </c>
      <c r="N2036" s="292">
        <v>0.65911185596266997</v>
      </c>
      <c r="O2036" s="292">
        <v>0.10796180159235599</v>
      </c>
      <c r="P2036" s="292">
        <v>-0.22698167124664301</v>
      </c>
      <c r="Q2036" s="292">
        <v>-4.24056133325241E-2</v>
      </c>
      <c r="R2036" s="292">
        <v>0.37394843165324299</v>
      </c>
      <c r="S2036" s="292">
        <v>0.17422225140768699</v>
      </c>
      <c r="T2036" s="292"/>
      <c r="U2036" s="292"/>
    </row>
    <row r="2037" spans="13:21" ht="15.75">
      <c r="M2037" s="294">
        <v>41309</v>
      </c>
      <c r="N2037" s="292">
        <v>0.65763793694881001</v>
      </c>
      <c r="O2037" s="292">
        <v>0.10815894568557401</v>
      </c>
      <c r="P2037" s="292">
        <v>-0.172179759031893</v>
      </c>
      <c r="Q2037" s="292">
        <v>-8.26565545546179E-2</v>
      </c>
      <c r="R2037" s="292">
        <v>0.37453257474639901</v>
      </c>
      <c r="S2037" s="292">
        <v>0.17422225140768699</v>
      </c>
      <c r="T2037" s="292"/>
      <c r="U2037" s="292"/>
    </row>
    <row r="2038" spans="13:21" ht="15.75">
      <c r="M2038" s="294">
        <v>41310</v>
      </c>
      <c r="N2038" s="292">
        <v>0.66471516700956501</v>
      </c>
      <c r="O2038" s="292">
        <v>0.109861405896009</v>
      </c>
      <c r="P2038" s="292">
        <v>-0.146132568424132</v>
      </c>
      <c r="Q2038" s="292">
        <v>-0.102250787455996</v>
      </c>
      <c r="R2038" s="292">
        <v>0.375202901300137</v>
      </c>
      <c r="S2038" s="292">
        <v>0.17422225140768699</v>
      </c>
      <c r="T2038" s="292"/>
      <c r="U2038" s="292"/>
    </row>
    <row r="2039" spans="13:21" ht="15.75">
      <c r="M2039" s="294">
        <v>41311</v>
      </c>
      <c r="N2039" s="292">
        <v>0.69143399944153305</v>
      </c>
      <c r="O2039" s="292">
        <v>0.129324926223677</v>
      </c>
      <c r="P2039" s="292">
        <v>-0.115825404674406</v>
      </c>
      <c r="Q2039" s="292">
        <v>-0.104387679491311</v>
      </c>
      <c r="R2039" s="292">
        <v>0.378474856287767</v>
      </c>
      <c r="S2039" s="292">
        <v>0.17422225140768699</v>
      </c>
      <c r="T2039" s="292"/>
      <c r="U2039" s="292"/>
    </row>
    <row r="2040" spans="13:21" ht="15.75">
      <c r="M2040" s="294">
        <v>41312</v>
      </c>
      <c r="N2040" s="292">
        <v>0.69829648081310103</v>
      </c>
      <c r="O2040" s="292">
        <v>0.12969143780832401</v>
      </c>
      <c r="P2040" s="292">
        <v>-9.8896238985053606E-2</v>
      </c>
      <c r="Q2040" s="292">
        <v>-0.120972511689518</v>
      </c>
      <c r="R2040" s="292">
        <v>0.378808127418647</v>
      </c>
      <c r="S2040" s="292">
        <v>0.17422225140768699</v>
      </c>
      <c r="T2040" s="292"/>
      <c r="U2040" s="292"/>
    </row>
    <row r="2041" spans="13:21" ht="15.75">
      <c r="M2041" s="294">
        <v>41313</v>
      </c>
      <c r="N2041" s="292">
        <v>0.68603914396549504</v>
      </c>
      <c r="O2041" s="292">
        <v>0.10563305024685</v>
      </c>
      <c r="P2041" s="292">
        <v>-0.14902982964811701</v>
      </c>
      <c r="Q2041" s="292">
        <v>-0.119836920318593</v>
      </c>
      <c r="R2041" s="292">
        <v>0.37505381927213499</v>
      </c>
      <c r="S2041" s="292">
        <v>0.17422225140768699</v>
      </c>
      <c r="T2041" s="292"/>
      <c r="U2041" s="292"/>
    </row>
    <row r="2042" spans="13:21" ht="15.75">
      <c r="M2042" s="294">
        <v>41316</v>
      </c>
      <c r="N2042" s="292">
        <v>0.66474503656999895</v>
      </c>
      <c r="O2042" s="292">
        <v>7.7486326329363406E-2</v>
      </c>
      <c r="P2042" s="292">
        <v>-0.16163604248888699</v>
      </c>
      <c r="Q2042" s="292">
        <v>-0.148610156559836</v>
      </c>
      <c r="R2042" s="292">
        <v>0.37105719008092097</v>
      </c>
      <c r="S2042" s="292">
        <v>0.17422225140768699</v>
      </c>
      <c r="T2042" s="292"/>
      <c r="U2042" s="292"/>
    </row>
    <row r="2043" spans="13:21" ht="15.75">
      <c r="M2043" s="294">
        <v>41317</v>
      </c>
      <c r="N2043" s="292">
        <v>0.62838697795461795</v>
      </c>
      <c r="O2043" s="292">
        <v>4.7068414736012303E-2</v>
      </c>
      <c r="P2043" s="292">
        <v>-0.151817825716621</v>
      </c>
      <c r="Q2043" s="292">
        <v>-0.190831077710333</v>
      </c>
      <c r="R2043" s="292">
        <v>0.366692742137398</v>
      </c>
      <c r="S2043" s="292">
        <v>0.17422225140768699</v>
      </c>
      <c r="T2043" s="292"/>
      <c r="U2043" s="292"/>
    </row>
    <row r="2044" spans="13:21" ht="15.75">
      <c r="M2044" s="294">
        <v>41318</v>
      </c>
      <c r="N2044" s="292">
        <v>0.59337775674924498</v>
      </c>
      <c r="O2044" s="292">
        <v>1.72974209717589E-2</v>
      </c>
      <c r="P2044" s="292">
        <v>-0.16873481571784801</v>
      </c>
      <c r="Q2044" s="292">
        <v>-0.211202320870852</v>
      </c>
      <c r="R2044" s="292">
        <v>0.36220112707598601</v>
      </c>
      <c r="S2044" s="292">
        <v>0.17422225140768699</v>
      </c>
      <c r="T2044" s="292"/>
      <c r="U2044" s="292"/>
    </row>
    <row r="2045" spans="13:21" ht="15.75">
      <c r="M2045" s="294">
        <v>41319</v>
      </c>
      <c r="N2045" s="292">
        <v>0.59800507673284398</v>
      </c>
      <c r="O2045" s="292">
        <v>2.8346802347237701E-2</v>
      </c>
      <c r="P2045" s="292">
        <v>-0.108471173962843</v>
      </c>
      <c r="Q2045" s="292">
        <v>-0.23890335097454701</v>
      </c>
      <c r="R2045" s="292">
        <v>0.36432394199907298</v>
      </c>
      <c r="S2045" s="292">
        <v>0.17422225140768699</v>
      </c>
      <c r="T2045" s="292"/>
      <c r="U2045" s="292"/>
    </row>
    <row r="2046" spans="13:21" ht="15.75">
      <c r="M2046" s="294">
        <v>41320</v>
      </c>
      <c r="N2046" s="292">
        <v>0.58796495247879299</v>
      </c>
      <c r="O2046" s="292">
        <v>2.2511925159204499E-2</v>
      </c>
      <c r="P2046" s="292">
        <v>-9.1914193405109104E-2</v>
      </c>
      <c r="Q2046" s="292">
        <v>-0.254610208796196</v>
      </c>
      <c r="R2046" s="292">
        <v>0.36366275852144397</v>
      </c>
      <c r="S2046" s="292">
        <v>0.17422225140768699</v>
      </c>
      <c r="T2046" s="292"/>
      <c r="U2046" s="292"/>
    </row>
    <row r="2047" spans="13:21" ht="15.75">
      <c r="M2047" s="294">
        <v>41323</v>
      </c>
      <c r="N2047" s="292">
        <v>0.56601687326341998</v>
      </c>
      <c r="O2047" s="292">
        <v>2.5924137929243898E-3</v>
      </c>
      <c r="P2047" s="292">
        <v>-0.106051595529336</v>
      </c>
      <c r="Q2047" s="292">
        <v>-0.26621361032535001</v>
      </c>
      <c r="R2047" s="292">
        <v>0.36068758953060098</v>
      </c>
      <c r="S2047" s="292">
        <v>0.17422225140768699</v>
      </c>
      <c r="T2047" s="292"/>
      <c r="U2047" s="292"/>
    </row>
    <row r="2048" spans="13:21" ht="15.75">
      <c r="M2048" s="294">
        <v>41324</v>
      </c>
      <c r="N2048" s="292">
        <v>0.53315351784309495</v>
      </c>
      <c r="O2048" s="292">
        <v>-2.8164047501792602E-2</v>
      </c>
      <c r="P2048" s="292">
        <v>-0.12983565525427401</v>
      </c>
      <c r="Q2048" s="292">
        <v>-0.28485483973677</v>
      </c>
      <c r="R2048" s="292">
        <v>0.35602097802282101</v>
      </c>
      <c r="S2048" s="292">
        <v>0.17422225140768699</v>
      </c>
      <c r="T2048" s="292"/>
      <c r="U2048" s="292"/>
    </row>
    <row r="2049" spans="13:21" ht="15.75">
      <c r="M2049" s="294">
        <v>41325</v>
      </c>
      <c r="N2049" s="292">
        <v>0.53799743730977601</v>
      </c>
      <c r="O2049" s="292">
        <v>-2.0231080114913601E-2</v>
      </c>
      <c r="P2049" s="292">
        <v>-9.0389395390694099E-2</v>
      </c>
      <c r="Q2049" s="292">
        <v>-0.30241066506562198</v>
      </c>
      <c r="R2049" s="292">
        <v>0.35754654508822797</v>
      </c>
      <c r="S2049" s="292">
        <v>0.17422225140768699</v>
      </c>
      <c r="T2049" s="292"/>
      <c r="U2049" s="292"/>
    </row>
    <row r="2050" spans="13:21" ht="15.75">
      <c r="M2050" s="294">
        <v>41326</v>
      </c>
      <c r="N2050" s="292">
        <v>0.56448046131802698</v>
      </c>
      <c r="O2050" s="292">
        <v>6.6735545087629701E-3</v>
      </c>
      <c r="P2050" s="292">
        <v>-3.5794407716422103E-2</v>
      </c>
      <c r="Q2050" s="292">
        <v>-0.30941797247054298</v>
      </c>
      <c r="R2050" s="292">
        <v>0.36199005688196401</v>
      </c>
      <c r="S2050" s="292">
        <v>0.17422225140768699</v>
      </c>
      <c r="T2050" s="292"/>
      <c r="U2050" s="292"/>
    </row>
    <row r="2051" spans="13:21" ht="15.75">
      <c r="M2051" s="294">
        <v>41327</v>
      </c>
      <c r="N2051" s="292">
        <v>0.58033133723902897</v>
      </c>
      <c r="O2051" s="292">
        <v>2.0308152611435398E-2</v>
      </c>
      <c r="P2051" s="292">
        <v>-1.4320356359882099E-2</v>
      </c>
      <c r="Q2051" s="292">
        <v>-0.30715581477961301</v>
      </c>
      <c r="R2051" s="292">
        <v>0.36433212553934502</v>
      </c>
      <c r="S2051" s="292">
        <v>0.17422225140768699</v>
      </c>
      <c r="T2051" s="292"/>
      <c r="U2051" s="292"/>
    </row>
    <row r="2052" spans="13:21" ht="15.75">
      <c r="M2052" s="294">
        <v>41330</v>
      </c>
      <c r="N2052" s="292">
        <v>0.59503714163711796</v>
      </c>
      <c r="O2052" s="292">
        <v>2.89409521136464E-2</v>
      </c>
      <c r="P2052" s="292">
        <v>-1.8781189844826698E-2</v>
      </c>
      <c r="Q2052" s="292">
        <v>-0.29426649492003198</v>
      </c>
      <c r="R2052" s="292">
        <v>0.36573006529201402</v>
      </c>
      <c r="S2052" s="292">
        <v>0.17422225140768699</v>
      </c>
      <c r="T2052" s="292"/>
      <c r="U2052" s="292"/>
    </row>
    <row r="2053" spans="13:21" ht="15.75">
      <c r="M2053" s="294">
        <v>41331</v>
      </c>
      <c r="N2053" s="292">
        <v>0.62686413179514699</v>
      </c>
      <c r="O2053" s="292">
        <v>6.9949557436927101E-2</v>
      </c>
      <c r="P2053" s="292">
        <v>4.7275342398239897E-2</v>
      </c>
      <c r="Q2053" s="292">
        <v>-0.28420248178538599</v>
      </c>
      <c r="R2053" s="292">
        <v>0.37228501599441899</v>
      </c>
      <c r="S2053" s="292">
        <v>0.17422225140768699</v>
      </c>
      <c r="T2053" s="292"/>
      <c r="U2053" s="292"/>
    </row>
    <row r="2054" spans="13:21" ht="15.75">
      <c r="M2054" s="294">
        <v>41332</v>
      </c>
      <c r="N2054" s="292">
        <v>0.63330398882361705</v>
      </c>
      <c r="O2054" s="292">
        <v>7.16348189912904E-2</v>
      </c>
      <c r="P2054" s="292">
        <v>2.93249373946089E-2</v>
      </c>
      <c r="Q2054" s="292">
        <v>-0.26384665753122599</v>
      </c>
      <c r="R2054" s="292">
        <v>0.37274842190685298</v>
      </c>
      <c r="S2054" s="292">
        <v>0.17422225140768699</v>
      </c>
      <c r="T2054" s="292"/>
      <c r="U2054" s="292"/>
    </row>
    <row r="2055" spans="13:21" ht="15.75">
      <c r="M2055" s="294">
        <v>41333</v>
      </c>
      <c r="N2055" s="292">
        <v>0.62570489595336298</v>
      </c>
      <c r="O2055" s="292">
        <v>5.2901958132428199E-2</v>
      </c>
      <c r="P2055" s="292">
        <v>-2.2808380564787099E-2</v>
      </c>
      <c r="Q2055" s="292">
        <v>-0.24669511028246899</v>
      </c>
      <c r="R2055" s="292">
        <v>0.37005025559584598</v>
      </c>
      <c r="S2055" s="292">
        <v>0.17422225140768699</v>
      </c>
      <c r="T2055" s="292"/>
      <c r="U2055" s="292"/>
    </row>
    <row r="2056" spans="13:21" ht="15.75">
      <c r="M2056" s="294">
        <v>41334</v>
      </c>
      <c r="N2056" s="292">
        <v>0.609674427103859</v>
      </c>
      <c r="O2056" s="292">
        <v>3.6584759437833202E-2</v>
      </c>
      <c r="P2056" s="292">
        <v>-5.7612512800137898E-2</v>
      </c>
      <c r="Q2056" s="292">
        <v>-0.236866844478026</v>
      </c>
      <c r="R2056" s="292">
        <v>0.36752768125197</v>
      </c>
      <c r="S2056" s="292">
        <v>0.17422225140768699</v>
      </c>
      <c r="T2056" s="292"/>
      <c r="U2056" s="292"/>
    </row>
    <row r="2057" spans="13:21" ht="15.75">
      <c r="M2057" s="294">
        <v>41337</v>
      </c>
      <c r="N2057" s="292">
        <v>0.60977213743325198</v>
      </c>
      <c r="O2057" s="292">
        <v>3.6534041160390301E-2</v>
      </c>
      <c r="P2057" s="292">
        <v>-6.4114294228578797E-2</v>
      </c>
      <c r="Q2057" s="292">
        <v>-0.229517034677483</v>
      </c>
      <c r="R2057" s="292">
        <v>0.36756706744124401</v>
      </c>
      <c r="S2057" s="292">
        <v>0.17422225140768699</v>
      </c>
      <c r="T2057" s="292"/>
      <c r="U2057" s="292"/>
    </row>
    <row r="2058" spans="13:21" ht="15.75">
      <c r="M2058" s="294">
        <v>41338</v>
      </c>
      <c r="N2058" s="292">
        <v>0.60776695658779001</v>
      </c>
      <c r="O2058" s="292">
        <v>3.3792554352099699E-2</v>
      </c>
      <c r="P2058" s="292">
        <v>-0.13773927342589901</v>
      </c>
      <c r="Q2058" s="292">
        <v>-0.17602718665700101</v>
      </c>
      <c r="R2058" s="292">
        <v>0.36647212121223199</v>
      </c>
      <c r="S2058" s="292">
        <v>0.17422225140768699</v>
      </c>
      <c r="T2058" s="292"/>
      <c r="U2058" s="292"/>
    </row>
    <row r="2059" spans="13:21" ht="15.75">
      <c r="M2059" s="294">
        <v>41339</v>
      </c>
      <c r="N2059" s="292">
        <v>0.60646436939295401</v>
      </c>
      <c r="O2059" s="292">
        <v>3.6485710741095197E-2</v>
      </c>
      <c r="P2059" s="292">
        <v>-0.179438511704336</v>
      </c>
      <c r="Q2059" s="292">
        <v>-0.13822314001330299</v>
      </c>
      <c r="R2059" s="292">
        <v>0.36636190301960597</v>
      </c>
      <c r="S2059" s="292">
        <v>0.17422225140768699</v>
      </c>
      <c r="T2059" s="292"/>
      <c r="U2059" s="292"/>
    </row>
    <row r="2060" spans="13:21" ht="15.75">
      <c r="M2060" s="294">
        <v>41340</v>
      </c>
      <c r="N2060" s="292">
        <v>0.60202826027039202</v>
      </c>
      <c r="O2060" s="292">
        <v>4.0273900275475401E-2</v>
      </c>
      <c r="P2060" s="292">
        <v>-0.202597378634533</v>
      </c>
      <c r="Q2060" s="292">
        <v>-0.11186433370823599</v>
      </c>
      <c r="R2060" s="292">
        <v>0.36647420697563499</v>
      </c>
      <c r="S2060" s="292">
        <v>0.17422225140768699</v>
      </c>
      <c r="T2060" s="292"/>
      <c r="U2060" s="292"/>
    </row>
    <row r="2061" spans="13:21" ht="15.75">
      <c r="M2061" s="294">
        <v>41341</v>
      </c>
      <c r="N2061" s="292">
        <v>0.59207183562492505</v>
      </c>
      <c r="O2061" s="292">
        <v>4.33653397666919E-2</v>
      </c>
      <c r="P2061" s="292">
        <v>-0.227337381984134</v>
      </c>
      <c r="Q2061" s="292">
        <v>-8.3221867412272305E-2</v>
      </c>
      <c r="R2061" s="292">
        <v>0.36634383848652402</v>
      </c>
      <c r="S2061" s="292">
        <v>0.17422225140768699</v>
      </c>
      <c r="T2061" s="292"/>
      <c r="U2061" s="292"/>
    </row>
    <row r="2062" spans="13:21" ht="15.75">
      <c r="M2062" s="294">
        <v>41344</v>
      </c>
      <c r="N2062" s="292">
        <v>0.62945749562982201</v>
      </c>
      <c r="O2062" s="292">
        <v>0.11491333954908001</v>
      </c>
      <c r="P2062" s="292">
        <v>-0.15462586918684801</v>
      </c>
      <c r="Q2062" s="292">
        <v>-3.2446422399680902E-2</v>
      </c>
      <c r="R2062" s="292">
        <v>0.37657171953785801</v>
      </c>
      <c r="S2062" s="292">
        <v>0.17422225140768699</v>
      </c>
      <c r="T2062" s="292"/>
      <c r="U2062" s="292"/>
    </row>
    <row r="2063" spans="13:21" ht="15.75">
      <c r="M2063" s="294">
        <v>41345</v>
      </c>
      <c r="N2063" s="292">
        <v>0.65978705776023905</v>
      </c>
      <c r="O2063" s="292">
        <v>0.17930296946687599</v>
      </c>
      <c r="P2063" s="292">
        <v>-7.2674038198520599E-2</v>
      </c>
      <c r="Q2063" s="292">
        <v>4.0511917637132697E-3</v>
      </c>
      <c r="R2063" s="292">
        <v>0.38595239965004502</v>
      </c>
      <c r="S2063" s="292">
        <v>0.17422225140768699</v>
      </c>
      <c r="T2063" s="292"/>
      <c r="U2063" s="292"/>
    </row>
    <row r="2064" spans="13:21" ht="15.75">
      <c r="M2064" s="294">
        <v>41346</v>
      </c>
      <c r="N2064" s="292">
        <v>0.68470410692902595</v>
      </c>
      <c r="O2064" s="292">
        <v>0.218497048371363</v>
      </c>
      <c r="P2064" s="292">
        <v>-1.8361003633992401E-2</v>
      </c>
      <c r="Q2064" s="292">
        <v>2.04720976067162E-2</v>
      </c>
      <c r="R2064" s="292">
        <v>0.39188637975490398</v>
      </c>
      <c r="S2064" s="292">
        <v>0.17422225140768699</v>
      </c>
      <c r="T2064" s="292"/>
      <c r="U2064" s="292"/>
    </row>
    <row r="2065" spans="13:21" ht="15.75">
      <c r="M2065" s="294">
        <v>41347</v>
      </c>
      <c r="N2065" s="292">
        <v>0.69075772030802796</v>
      </c>
      <c r="O2065" s="292">
        <v>0.23594555155338101</v>
      </c>
      <c r="P2065" s="292">
        <v>2.9295915210138902E-2</v>
      </c>
      <c r="Q2065" s="292">
        <v>1.30146483215339E-2</v>
      </c>
      <c r="R2065" s="292">
        <v>0.394689626094889</v>
      </c>
      <c r="S2065" s="292">
        <v>0.17422225140768699</v>
      </c>
      <c r="T2065" s="292"/>
      <c r="U2065" s="292"/>
    </row>
    <row r="2066" spans="13:21" ht="15.75">
      <c r="M2066" s="294">
        <v>41351</v>
      </c>
      <c r="N2066" s="292">
        <v>0.72255056401609996</v>
      </c>
      <c r="O2066" s="292">
        <v>0.28621668437090397</v>
      </c>
      <c r="P2066" s="292">
        <v>0.14795930816172501</v>
      </c>
      <c r="Q2066" s="292">
        <v>-3.7473832574527102E-3</v>
      </c>
      <c r="R2066" s="292">
        <v>0.40278518841222399</v>
      </c>
      <c r="S2066" s="292">
        <v>0.17422225140768699</v>
      </c>
      <c r="T2066" s="292"/>
      <c r="U2066" s="292"/>
    </row>
    <row r="2067" spans="13:21" ht="15.75">
      <c r="M2067" s="294">
        <v>41352</v>
      </c>
      <c r="N2067" s="292">
        <v>0.74026520488095404</v>
      </c>
      <c r="O2067" s="292">
        <v>0.30844271624504099</v>
      </c>
      <c r="P2067" s="292">
        <v>0.233697350392716</v>
      </c>
      <c r="Q2067" s="292">
        <v>-3.8328780460190198E-2</v>
      </c>
      <c r="R2067" s="292">
        <v>0.40679400888543099</v>
      </c>
      <c r="S2067" s="292">
        <v>0.17422225140768699</v>
      </c>
      <c r="T2067" s="292"/>
      <c r="U2067" s="292"/>
    </row>
    <row r="2068" spans="13:21" ht="15.75">
      <c r="M2068" s="294">
        <v>41353</v>
      </c>
      <c r="N2068" s="292">
        <v>0.73242681381685104</v>
      </c>
      <c r="O2068" s="292">
        <v>0.29671188443112601</v>
      </c>
      <c r="P2068" s="292">
        <v>0.27207291961202401</v>
      </c>
      <c r="Q2068" s="292">
        <v>-8.4353365150301299E-2</v>
      </c>
      <c r="R2068" s="292">
        <v>0.405596245506533</v>
      </c>
      <c r="S2068" s="292">
        <v>0.17422225140768699</v>
      </c>
      <c r="T2068" s="292"/>
      <c r="U2068" s="292"/>
    </row>
    <row r="2069" spans="13:21" ht="15.75">
      <c r="M2069" s="294">
        <v>41354</v>
      </c>
      <c r="N2069" s="292">
        <v>0.72369687516405401</v>
      </c>
      <c r="O2069" s="292">
        <v>0.28640859177337102</v>
      </c>
      <c r="P2069" s="292">
        <v>0.30164399013575499</v>
      </c>
      <c r="Q2069" s="292">
        <v>-0.118452966940407</v>
      </c>
      <c r="R2069" s="292">
        <v>0.40455938867563801</v>
      </c>
      <c r="S2069" s="292">
        <v>0.17422225140768699</v>
      </c>
      <c r="T2069" s="292"/>
      <c r="U2069" s="292"/>
    </row>
    <row r="2070" spans="13:21" ht="15.75">
      <c r="M2070" s="294">
        <v>41355</v>
      </c>
      <c r="N2070" s="292">
        <v>0.734258008184421</v>
      </c>
      <c r="O2070" s="292">
        <v>0.31080450293143902</v>
      </c>
      <c r="P2070" s="292">
        <v>0.38415892095034498</v>
      </c>
      <c r="Q2070" s="292">
        <v>-0.14314445026240599</v>
      </c>
      <c r="R2070" s="292">
        <v>0.40864227875013298</v>
      </c>
      <c r="S2070" s="292">
        <v>0.17422225140768699</v>
      </c>
      <c r="T2070" s="292"/>
      <c r="U2070" s="292"/>
    </row>
    <row r="2071" spans="13:21" ht="15.75">
      <c r="M2071" s="294">
        <v>41358</v>
      </c>
      <c r="N2071" s="292">
        <v>0.72764578983773198</v>
      </c>
      <c r="O2071" s="292">
        <v>0.31970103236272601</v>
      </c>
      <c r="P2071" s="292">
        <v>0.43903983442022998</v>
      </c>
      <c r="Q2071" s="292">
        <v>-0.164410033065084</v>
      </c>
      <c r="R2071" s="292">
        <v>0.41022207519598602</v>
      </c>
      <c r="S2071" s="292">
        <v>0.17422225140768699</v>
      </c>
      <c r="T2071" s="292"/>
      <c r="U2071" s="292"/>
    </row>
    <row r="2072" spans="13:21" ht="15.75">
      <c r="M2072" s="294">
        <v>41359</v>
      </c>
      <c r="N2072" s="292">
        <v>0.70781776718845202</v>
      </c>
      <c r="O2072" s="292">
        <v>0.31006413206178202</v>
      </c>
      <c r="P2072" s="292">
        <v>0.44890227395293503</v>
      </c>
      <c r="Q2072" s="292">
        <v>-0.17594718115838501</v>
      </c>
      <c r="R2072" s="292">
        <v>0.40885174733795099</v>
      </c>
      <c r="S2072" s="292">
        <v>0.17422225140768699</v>
      </c>
      <c r="T2072" s="292"/>
      <c r="U2072" s="292"/>
    </row>
    <row r="2073" spans="13:21" ht="15.75">
      <c r="M2073" s="294">
        <v>41360</v>
      </c>
      <c r="N2073" s="292">
        <v>0.68802021265042701</v>
      </c>
      <c r="O2073" s="292">
        <v>0.29282162184259702</v>
      </c>
      <c r="P2073" s="292">
        <v>0.436246417882237</v>
      </c>
      <c r="Q2073" s="292">
        <v>-0.18196930842070699</v>
      </c>
      <c r="R2073" s="292">
        <v>0.40639982386329998</v>
      </c>
      <c r="S2073" s="292">
        <v>0.17422225140768699</v>
      </c>
      <c r="T2073" s="292"/>
      <c r="U2073" s="292"/>
    </row>
    <row r="2074" spans="13:21" ht="15.75">
      <c r="M2074" s="294">
        <v>41361</v>
      </c>
      <c r="N2074" s="292">
        <v>0.67361376817833596</v>
      </c>
      <c r="O2074" s="292">
        <v>0.29041665532787703</v>
      </c>
      <c r="P2074" s="292">
        <v>0.44882475995265703</v>
      </c>
      <c r="Q2074" s="292">
        <v>-0.18618878988981699</v>
      </c>
      <c r="R2074" s="292">
        <v>0.40602786168190202</v>
      </c>
      <c r="S2074" s="292">
        <v>0.17422225140768699</v>
      </c>
      <c r="T2074" s="292"/>
      <c r="U2074" s="292"/>
    </row>
    <row r="2075" spans="13:21" ht="15.75">
      <c r="M2075" s="294">
        <v>41362</v>
      </c>
      <c r="N2075" s="292">
        <v>0.65922342217685204</v>
      </c>
      <c r="O2075" s="292">
        <v>0.28201447647507999</v>
      </c>
      <c r="P2075" s="292">
        <v>0.43190976134255299</v>
      </c>
      <c r="Q2075" s="292">
        <v>-0.17960076466696301</v>
      </c>
      <c r="R2075" s="292">
        <v>0.40457040798439398</v>
      </c>
      <c r="S2075" s="292">
        <v>0.17422225140768699</v>
      </c>
      <c r="T2075" s="292"/>
      <c r="U2075" s="292"/>
    </row>
    <row r="2076" spans="13:21" ht="15.75">
      <c r="M2076" s="294">
        <v>41366</v>
      </c>
      <c r="N2076" s="292">
        <v>0.62741058302308705</v>
      </c>
      <c r="O2076" s="292">
        <v>0.25726256574350498</v>
      </c>
      <c r="P2076" s="292">
        <v>0.40319167168414999</v>
      </c>
      <c r="Q2076" s="292">
        <v>-0.18507012644673401</v>
      </c>
      <c r="R2076" s="292">
        <v>0.400576774674751</v>
      </c>
      <c r="S2076" s="292">
        <v>0.17422225140768699</v>
      </c>
      <c r="T2076" s="292"/>
      <c r="U2076" s="292"/>
    </row>
    <row r="2077" spans="13:21" ht="15.75">
      <c r="M2077" s="294">
        <v>41367</v>
      </c>
      <c r="N2077" s="292">
        <v>0.58997226427344895</v>
      </c>
      <c r="O2077" s="292">
        <v>0.24192986156263799</v>
      </c>
      <c r="P2077" s="292">
        <v>0.41705417255577798</v>
      </c>
      <c r="Q2077" s="292">
        <v>-0.205471593799125</v>
      </c>
      <c r="R2077" s="292">
        <v>0.39796678454940998</v>
      </c>
      <c r="S2077" s="292">
        <v>0.17422225140768699</v>
      </c>
      <c r="T2077" s="292"/>
      <c r="U2077" s="292"/>
    </row>
    <row r="2078" spans="13:21" ht="15.75">
      <c r="M2078" s="294">
        <v>41368</v>
      </c>
      <c r="N2078" s="292">
        <v>0.54470283694810895</v>
      </c>
      <c r="O2078" s="292">
        <v>0.21831949883528101</v>
      </c>
      <c r="P2078" s="292">
        <v>0.39908348647504999</v>
      </c>
      <c r="Q2078" s="292">
        <v>-0.210943826780778</v>
      </c>
      <c r="R2078" s="292">
        <v>0.39390403961340598</v>
      </c>
      <c r="S2078" s="292">
        <v>0.17422225140768699</v>
      </c>
      <c r="T2078" s="292"/>
      <c r="U2078" s="292"/>
    </row>
    <row r="2079" spans="13:21" ht="15.75">
      <c r="M2079" s="294">
        <v>41369</v>
      </c>
      <c r="N2079" s="292">
        <v>0.51450727730887003</v>
      </c>
      <c r="O2079" s="292">
        <v>0.19908585103182</v>
      </c>
      <c r="P2079" s="292">
        <v>0.37020600318388203</v>
      </c>
      <c r="Q2079" s="292">
        <v>-0.206667431259139</v>
      </c>
      <c r="R2079" s="292">
        <v>0.39064626901863803</v>
      </c>
      <c r="S2079" s="292">
        <v>0.17422225140768699</v>
      </c>
      <c r="T2079" s="292"/>
      <c r="U2079" s="292"/>
    </row>
    <row r="2080" spans="13:21" ht="15.75">
      <c r="M2080" s="294">
        <v>41372</v>
      </c>
      <c r="N2080" s="292">
        <v>0.46357991211351701</v>
      </c>
      <c r="O2080" s="292">
        <v>0.147339974187711</v>
      </c>
      <c r="P2080" s="292">
        <v>0.28920318517077598</v>
      </c>
      <c r="Q2080" s="292">
        <v>-0.20977756318639501</v>
      </c>
      <c r="R2080" s="292">
        <v>0.38242657244717299</v>
      </c>
      <c r="S2080" s="292">
        <v>0.17422225140768699</v>
      </c>
      <c r="T2080" s="292"/>
      <c r="U2080" s="292"/>
    </row>
    <row r="2081" spans="13:21" ht="15.75">
      <c r="M2081" s="294">
        <v>41373</v>
      </c>
      <c r="N2081" s="292">
        <v>0.43438392554548899</v>
      </c>
      <c r="O2081" s="292">
        <v>0.11250410915546399</v>
      </c>
      <c r="P2081" s="292">
        <v>0.22048526964610801</v>
      </c>
      <c r="Q2081" s="292">
        <v>-0.20312612277765901</v>
      </c>
      <c r="R2081" s="292">
        <v>0.37687750068340597</v>
      </c>
      <c r="S2081" s="292">
        <v>0.17422225140768699</v>
      </c>
      <c r="T2081" s="292"/>
      <c r="U2081" s="292"/>
    </row>
    <row r="2082" spans="13:21" ht="15.75">
      <c r="M2082" s="294">
        <v>41374</v>
      </c>
      <c r="N2082" s="292">
        <v>0.42033080365112502</v>
      </c>
      <c r="O2082" s="292">
        <v>7.9519704506302899E-2</v>
      </c>
      <c r="P2082" s="292">
        <v>0.13876262918577201</v>
      </c>
      <c r="Q2082" s="292">
        <v>-0.19127065844074101</v>
      </c>
      <c r="R2082" s="292">
        <v>0.37173300272285298</v>
      </c>
      <c r="S2082" s="292">
        <v>0.17422225140768699</v>
      </c>
      <c r="T2082" s="292"/>
      <c r="U2082" s="292"/>
    </row>
    <row r="2083" spans="13:21" ht="15.75">
      <c r="M2083" s="294">
        <v>41375</v>
      </c>
      <c r="N2083" s="292">
        <v>0.42184832775960701</v>
      </c>
      <c r="O2083" s="292">
        <v>6.5356242351056096E-2</v>
      </c>
      <c r="P2083" s="292">
        <v>8.9862998211164002E-2</v>
      </c>
      <c r="Q2083" s="292">
        <v>-0.179082639963971</v>
      </c>
      <c r="R2083" s="292">
        <v>0.36956097873817201</v>
      </c>
      <c r="S2083" s="292">
        <v>0.17422225140768699</v>
      </c>
      <c r="T2083" s="292"/>
      <c r="U2083" s="292"/>
    </row>
    <row r="2084" spans="13:21" ht="15.75">
      <c r="M2084" s="294">
        <v>41376</v>
      </c>
      <c r="N2084" s="292">
        <v>0.42605334376059201</v>
      </c>
      <c r="O2084" s="292">
        <v>7.0712450438304805E-2</v>
      </c>
      <c r="P2084" s="292">
        <v>0.11843053254779599</v>
      </c>
      <c r="Q2084" s="292">
        <v>-0.19413136685789401</v>
      </c>
      <c r="R2084" s="292">
        <v>0.37057663655545198</v>
      </c>
      <c r="S2084" s="292">
        <v>0.17422225140768699</v>
      </c>
      <c r="T2084" s="292"/>
      <c r="U2084" s="292"/>
    </row>
    <row r="2085" spans="13:21" ht="15.75">
      <c r="M2085" s="294">
        <v>41379</v>
      </c>
      <c r="N2085" s="292">
        <v>0.43287923791218902</v>
      </c>
      <c r="O2085" s="292">
        <v>8.4282086714996707E-2</v>
      </c>
      <c r="P2085" s="292">
        <v>0.16924478294963299</v>
      </c>
      <c r="Q2085" s="292">
        <v>-0.21078153011331499</v>
      </c>
      <c r="R2085" s="292">
        <v>0.37297758223974398</v>
      </c>
      <c r="S2085" s="292">
        <v>0.17422225140768699</v>
      </c>
      <c r="T2085" s="292"/>
      <c r="U2085" s="292"/>
    </row>
    <row r="2086" spans="13:21" ht="15.75">
      <c r="M2086" s="294">
        <v>41380</v>
      </c>
      <c r="N2086" s="292">
        <v>0.42486244687569102</v>
      </c>
      <c r="O2086" s="292">
        <v>8.3825687732370105E-2</v>
      </c>
      <c r="P2086" s="292">
        <v>0.196262224514967</v>
      </c>
      <c r="Q2086" s="292">
        <v>-0.225856790499562</v>
      </c>
      <c r="R2086" s="292">
        <v>0.373130238356568</v>
      </c>
      <c r="S2086" s="292">
        <v>0.17422225140768699</v>
      </c>
      <c r="T2086" s="292"/>
      <c r="U2086" s="292"/>
    </row>
    <row r="2087" spans="13:21" ht="15.75">
      <c r="M2087" s="294">
        <v>41381</v>
      </c>
      <c r="N2087" s="292">
        <v>0.42524988522498303</v>
      </c>
      <c r="O2087" s="292">
        <v>9.5556467103455806E-2</v>
      </c>
      <c r="P2087" s="292">
        <v>0.23593472539497201</v>
      </c>
      <c r="Q2087" s="292">
        <v>-0.23222583280519199</v>
      </c>
      <c r="R2087" s="292">
        <v>0.37512906060864598</v>
      </c>
      <c r="S2087" s="292">
        <v>0.17422225140768699</v>
      </c>
      <c r="T2087" s="292"/>
      <c r="U2087" s="292"/>
    </row>
    <row r="2088" spans="13:21" ht="15.75">
      <c r="M2088" s="294">
        <v>41382</v>
      </c>
      <c r="N2088" s="292">
        <v>0.407113877564237</v>
      </c>
      <c r="O2088" s="292">
        <v>0.101330428017783</v>
      </c>
      <c r="P2088" s="292">
        <v>0.27477893924318803</v>
      </c>
      <c r="Q2088" s="292">
        <v>-0.24144439697067199</v>
      </c>
      <c r="R2088" s="292">
        <v>0.37588876118588199</v>
      </c>
      <c r="S2088" s="292">
        <v>0.17422225140768699</v>
      </c>
      <c r="T2088" s="292"/>
      <c r="U2088" s="292"/>
    </row>
    <row r="2089" spans="13:21" ht="15.75">
      <c r="M2089" s="294">
        <v>41383</v>
      </c>
      <c r="N2089" s="292">
        <v>0.37107192256356702</v>
      </c>
      <c r="O2089" s="292">
        <v>7.6145451668941294E-2</v>
      </c>
      <c r="P2089" s="292">
        <v>0.25105265711275598</v>
      </c>
      <c r="Q2089" s="292">
        <v>-0.248426824159723</v>
      </c>
      <c r="R2089" s="292">
        <v>0.37184304954953101</v>
      </c>
      <c r="S2089" s="292">
        <v>0.17422225140768699</v>
      </c>
      <c r="T2089" s="292"/>
      <c r="U2089" s="292"/>
    </row>
    <row r="2090" spans="13:21" ht="15.75">
      <c r="M2090" s="294">
        <v>41386</v>
      </c>
      <c r="N2090" s="292">
        <v>0.35206091207200502</v>
      </c>
      <c r="O2090" s="292">
        <v>6.5830917120630994E-2</v>
      </c>
      <c r="P2090" s="292">
        <v>0.241542735961771</v>
      </c>
      <c r="Q2090" s="292">
        <v>-0.248515196147159</v>
      </c>
      <c r="R2090" s="292">
        <v>0.37013017058438302</v>
      </c>
      <c r="S2090" s="292">
        <v>0.17422225140768699</v>
      </c>
      <c r="T2090" s="292"/>
      <c r="U2090" s="292"/>
    </row>
    <row r="2091" spans="13:21" ht="15.75">
      <c r="M2091" s="294">
        <v>41387</v>
      </c>
      <c r="N2091" s="292">
        <v>0.31916520856441599</v>
      </c>
      <c r="O2091" s="292">
        <v>4.0175063445103402E-2</v>
      </c>
      <c r="P2091" s="292">
        <v>0.19425921467818599</v>
      </c>
      <c r="Q2091" s="292">
        <v>-0.241692445557841</v>
      </c>
      <c r="R2091" s="292">
        <v>0.365773042879384</v>
      </c>
      <c r="S2091" s="292">
        <v>0.17422225140768699</v>
      </c>
      <c r="T2091" s="292"/>
      <c r="U2091" s="292"/>
    </row>
    <row r="2092" spans="13:21" ht="15.75">
      <c r="M2092" s="294">
        <v>41388</v>
      </c>
      <c r="N2092" s="292">
        <v>0.307524987972983</v>
      </c>
      <c r="O2092" s="292">
        <v>2.5208962299226999E-2</v>
      </c>
      <c r="P2092" s="292">
        <v>0.15020248566727301</v>
      </c>
      <c r="Q2092" s="292">
        <v>-0.228908360322299</v>
      </c>
      <c r="R2092" s="292">
        <v>0.36322602626460199</v>
      </c>
      <c r="S2092" s="292">
        <v>0.17422225140768699</v>
      </c>
      <c r="T2092" s="292"/>
      <c r="U2092" s="292"/>
    </row>
    <row r="2093" spans="13:21" ht="15.75">
      <c r="M2093" s="294">
        <v>41389</v>
      </c>
      <c r="N2093" s="292">
        <v>0.31011160338850802</v>
      </c>
      <c r="O2093" s="292">
        <v>1.9423786790397499E-2</v>
      </c>
      <c r="P2093" s="292">
        <v>0.113291401969358</v>
      </c>
      <c r="Q2093" s="292">
        <v>-0.212985063021424</v>
      </c>
      <c r="R2093" s="292">
        <v>0.362161684049496</v>
      </c>
      <c r="S2093" s="292">
        <v>0.17422225140768699</v>
      </c>
      <c r="T2093" s="292"/>
      <c r="U2093" s="292"/>
    </row>
    <row r="2094" spans="13:21" ht="15.75">
      <c r="M2094" s="294">
        <v>41390</v>
      </c>
      <c r="N2094" s="292">
        <v>0.31956358096243498</v>
      </c>
      <c r="O2094" s="292">
        <v>2.4257771349919601E-2</v>
      </c>
      <c r="P2094" s="292">
        <v>0.10311068119732</v>
      </c>
      <c r="Q2094" s="292">
        <v>-0.20258690883991601</v>
      </c>
      <c r="R2094" s="292">
        <v>0.36279991918537602</v>
      </c>
      <c r="S2094" s="292">
        <v>0.17422225140768699</v>
      </c>
      <c r="T2094" s="292"/>
      <c r="U2094" s="292"/>
    </row>
    <row r="2095" spans="13:21" ht="15.75">
      <c r="M2095" s="294">
        <v>41393</v>
      </c>
      <c r="N2095" s="292">
        <v>0.31038469075408798</v>
      </c>
      <c r="O2095" s="292">
        <v>7.0531571955793999E-3</v>
      </c>
      <c r="P2095" s="292">
        <v>4.9743575589667299E-2</v>
      </c>
      <c r="Q2095" s="292">
        <v>-0.18466647472171399</v>
      </c>
      <c r="R2095" s="292">
        <v>0.36007902595939401</v>
      </c>
      <c r="S2095" s="292">
        <v>0.17422225140768699</v>
      </c>
      <c r="T2095" s="292"/>
      <c r="U2095" s="292"/>
    </row>
    <row r="2096" spans="13:21" ht="15.75">
      <c r="M2096" s="294">
        <v>41394</v>
      </c>
      <c r="N2096" s="292">
        <v>0.28437048647973301</v>
      </c>
      <c r="O2096" s="292">
        <v>-2.72697275757923E-2</v>
      </c>
      <c r="P2096" s="292">
        <v>-6.1794201504324804E-3</v>
      </c>
      <c r="Q2096" s="292">
        <v>-0.18630209092441299</v>
      </c>
      <c r="R2096" s="292">
        <v>0.35489091821473501</v>
      </c>
      <c r="S2096" s="292">
        <v>0.17422225140768699</v>
      </c>
      <c r="T2096" s="292"/>
      <c r="U2096" s="292"/>
    </row>
    <row r="2097" spans="13:21" ht="15.75">
      <c r="M2097" s="294">
        <v>41396</v>
      </c>
      <c r="N2097" s="292">
        <v>0.24480555428726899</v>
      </c>
      <c r="O2097" s="292">
        <v>-6.5502746480487706E-2</v>
      </c>
      <c r="P2097" s="292">
        <v>-4.6723371527262303E-2</v>
      </c>
      <c r="Q2097" s="292">
        <v>-0.19881302600665501</v>
      </c>
      <c r="R2097" s="292">
        <v>0.3491326198693</v>
      </c>
      <c r="S2097" s="292">
        <v>0.17422225140768699</v>
      </c>
      <c r="T2097" s="292"/>
      <c r="U2097" s="292"/>
    </row>
    <row r="2098" spans="13:21" ht="15.75">
      <c r="M2098" s="294">
        <v>41397</v>
      </c>
      <c r="N2098" s="292">
        <v>0.196934947732433</v>
      </c>
      <c r="O2098" s="292">
        <v>-0.110802298488345</v>
      </c>
      <c r="P2098" s="292">
        <v>-9.8069926132035495E-2</v>
      </c>
      <c r="Q2098" s="292">
        <v>-0.21259195660802199</v>
      </c>
      <c r="R2098" s="292">
        <v>0.34216667583150401</v>
      </c>
      <c r="S2098" s="292">
        <v>0.17422225140768699</v>
      </c>
      <c r="T2098" s="292"/>
      <c r="U2098" s="292"/>
    </row>
    <row r="2099" spans="13:21" ht="15.75">
      <c r="M2099" s="294">
        <v>41400</v>
      </c>
      <c r="N2099" s="292">
        <v>0.18031618164053501</v>
      </c>
      <c r="O2099" s="292">
        <v>-0.13072590209915499</v>
      </c>
      <c r="P2099" s="292">
        <v>-0.130870871907907</v>
      </c>
      <c r="Q2099" s="292">
        <v>-0.21163239582568499</v>
      </c>
      <c r="R2099" s="292">
        <v>0.33915738639708298</v>
      </c>
      <c r="S2099" s="292">
        <v>0.17422225140768699</v>
      </c>
      <c r="T2099" s="292"/>
      <c r="U2099" s="292"/>
    </row>
    <row r="2100" spans="13:21" ht="15.75">
      <c r="M2100" s="294">
        <v>41401</v>
      </c>
      <c r="N2100" s="292">
        <v>0.15615025168402299</v>
      </c>
      <c r="O2100" s="292">
        <v>-0.16174759889631299</v>
      </c>
      <c r="P2100" s="292">
        <v>-0.179922342166627</v>
      </c>
      <c r="Q2100" s="292">
        <v>-0.216936988531545</v>
      </c>
      <c r="R2100" s="292">
        <v>0.33433681651844799</v>
      </c>
      <c r="S2100" s="292">
        <v>0.17422225140768699</v>
      </c>
      <c r="T2100" s="292"/>
      <c r="U2100" s="292"/>
    </row>
    <row r="2101" spans="13:21" ht="15.75">
      <c r="M2101" s="294">
        <v>41402</v>
      </c>
      <c r="N2101" s="292">
        <v>0.13326026789079201</v>
      </c>
      <c r="O2101" s="292">
        <v>-0.18304857597017099</v>
      </c>
      <c r="P2101" s="292">
        <v>-0.196002440025772</v>
      </c>
      <c r="Q2101" s="292">
        <v>-0.231992815522889</v>
      </c>
      <c r="R2101" s="292">
        <v>0.33102198827708201</v>
      </c>
      <c r="S2101" s="292">
        <v>0.17422225140768699</v>
      </c>
      <c r="T2101" s="292"/>
      <c r="U2101" s="292"/>
    </row>
    <row r="2102" spans="13:21" ht="15.75">
      <c r="M2102" s="294">
        <v>41403</v>
      </c>
      <c r="N2102" s="292">
        <v>0.12330048703421</v>
      </c>
      <c r="O2102" s="292">
        <v>-0.189230481254165</v>
      </c>
      <c r="P2102" s="292">
        <v>-0.20722167996513699</v>
      </c>
      <c r="Q2102" s="292">
        <v>-0.22825206854278601</v>
      </c>
      <c r="R2102" s="292">
        <v>0.329982560773869</v>
      </c>
      <c r="S2102" s="292">
        <v>0.17422225140768699</v>
      </c>
      <c r="T2102" s="292"/>
      <c r="U2102" s="292"/>
    </row>
    <row r="2103" spans="13:21" ht="15.75">
      <c r="M2103" s="294">
        <v>41404</v>
      </c>
      <c r="N2103" s="292">
        <v>0.13285699544951901</v>
      </c>
      <c r="O2103" s="292">
        <v>-0.17763411195280801</v>
      </c>
      <c r="P2103" s="292">
        <v>-0.204300428034838</v>
      </c>
      <c r="Q2103" s="292">
        <v>-0.21370127050912399</v>
      </c>
      <c r="R2103" s="292">
        <v>0.33168228591020998</v>
      </c>
      <c r="S2103" s="292">
        <v>0.17422225140768699</v>
      </c>
      <c r="T2103" s="292"/>
      <c r="U2103" s="292"/>
    </row>
    <row r="2104" spans="13:21" ht="15.75">
      <c r="M2104" s="294">
        <v>41407</v>
      </c>
      <c r="N2104" s="292">
        <v>0.12914431633707801</v>
      </c>
      <c r="O2104" s="292">
        <v>-0.18033966058853701</v>
      </c>
      <c r="P2104" s="292">
        <v>-0.23088337877774301</v>
      </c>
      <c r="Q2104" s="292">
        <v>-0.194107482423658</v>
      </c>
      <c r="R2104" s="292">
        <v>0.33109228147904102</v>
      </c>
      <c r="S2104" s="292">
        <v>0.17422225140768699</v>
      </c>
      <c r="T2104" s="292"/>
      <c r="U2104" s="292"/>
    </row>
    <row r="2105" spans="13:21" ht="15.75">
      <c r="M2105" s="294">
        <v>41408</v>
      </c>
      <c r="N2105" s="292">
        <v>0.120885841561946</v>
      </c>
      <c r="O2105" s="292">
        <v>-0.19892496282970001</v>
      </c>
      <c r="P2105" s="292">
        <v>-0.275763477078386</v>
      </c>
      <c r="Q2105" s="292">
        <v>-0.18659044601146199</v>
      </c>
      <c r="R2105" s="292">
        <v>0.32826680102989197</v>
      </c>
      <c r="S2105" s="292">
        <v>0.17422225140768699</v>
      </c>
      <c r="T2105" s="292"/>
      <c r="U2105" s="292"/>
    </row>
    <row r="2106" spans="13:21" ht="15.75">
      <c r="M2106" s="294">
        <v>41409</v>
      </c>
      <c r="N2106" s="292">
        <v>9.5679058313304893E-2</v>
      </c>
      <c r="O2106" s="292">
        <v>-0.226168665498687</v>
      </c>
      <c r="P2106" s="292">
        <v>-0.31524129154674901</v>
      </c>
      <c r="Q2106" s="292">
        <v>-0.189925257864025</v>
      </c>
      <c r="R2106" s="292">
        <v>0.32407466097524101</v>
      </c>
      <c r="S2106" s="292">
        <v>0.17422225140768699</v>
      </c>
      <c r="T2106" s="292"/>
      <c r="U2106" s="292"/>
    </row>
    <row r="2107" spans="13:21" ht="15.75">
      <c r="M2107" s="294">
        <v>41410</v>
      </c>
      <c r="N2107" s="292">
        <v>8.2951084896729796E-2</v>
      </c>
      <c r="O2107" s="292">
        <v>-0.237164070264483</v>
      </c>
      <c r="P2107" s="292">
        <v>-0.33735754770406101</v>
      </c>
      <c r="Q2107" s="292">
        <v>-0.183016657261802</v>
      </c>
      <c r="R2107" s="292">
        <v>0.32236146536295601</v>
      </c>
      <c r="S2107" s="292">
        <v>0.17422225140768699</v>
      </c>
      <c r="T2107" s="292"/>
      <c r="U2107" s="292"/>
    </row>
    <row r="2108" spans="13:21" ht="15.75">
      <c r="M2108" s="294">
        <v>41411</v>
      </c>
      <c r="N2108" s="292">
        <v>8.6304972067536997E-2</v>
      </c>
      <c r="O2108" s="292">
        <v>-0.23780637675486799</v>
      </c>
      <c r="P2108" s="292">
        <v>-0.344652360757353</v>
      </c>
      <c r="Q2108" s="292">
        <v>-0.17800973185147401</v>
      </c>
      <c r="R2108" s="292">
        <v>0.32238011036112402</v>
      </c>
      <c r="S2108" s="292">
        <v>0.17422225140768699</v>
      </c>
      <c r="T2108" s="292"/>
      <c r="U2108" s="292"/>
    </row>
    <row r="2109" spans="13:21" ht="15.75">
      <c r="M2109" s="294">
        <v>41415</v>
      </c>
      <c r="N2109" s="292">
        <v>0.101554717429961</v>
      </c>
      <c r="O2109" s="292">
        <v>-0.224761177974312</v>
      </c>
      <c r="P2109" s="292">
        <v>-0.33574462801697103</v>
      </c>
      <c r="Q2109" s="292">
        <v>-0.16672619250265799</v>
      </c>
      <c r="R2109" s="292">
        <v>0.32451379048545598</v>
      </c>
      <c r="S2109" s="292">
        <v>0.17422225140768699</v>
      </c>
      <c r="T2109" s="292"/>
      <c r="U2109" s="292"/>
    </row>
    <row r="2110" spans="13:21" ht="15.75">
      <c r="M2110" s="294">
        <v>41416</v>
      </c>
      <c r="N2110" s="292">
        <v>0.109217027511188</v>
      </c>
      <c r="O2110" s="292">
        <v>-0.22267885529325401</v>
      </c>
      <c r="P2110" s="292">
        <v>-0.35055659849556497</v>
      </c>
      <c r="Q2110" s="292">
        <v>-0.15463446826497501</v>
      </c>
      <c r="R2110" s="292">
        <v>0.324822905014717</v>
      </c>
      <c r="S2110" s="292">
        <v>0.17422225140768699</v>
      </c>
      <c r="T2110" s="292"/>
      <c r="U2110" s="292"/>
    </row>
    <row r="2111" spans="13:21" ht="15.75">
      <c r="M2111" s="294">
        <v>41417</v>
      </c>
      <c r="N2111" s="292">
        <v>0.125810673128015</v>
      </c>
      <c r="O2111" s="292">
        <v>-0.20189245176884099</v>
      </c>
      <c r="P2111" s="292">
        <v>-0.327966119203352</v>
      </c>
      <c r="Q2111" s="292">
        <v>-0.14062377201717</v>
      </c>
      <c r="R2111" s="292">
        <v>0.32807851621605799</v>
      </c>
      <c r="S2111" s="292">
        <v>0.17422225140768699</v>
      </c>
      <c r="T2111" s="292"/>
      <c r="U2111" s="292"/>
    </row>
    <row r="2112" spans="13:21" ht="15.75">
      <c r="M2112" s="294">
        <v>41418</v>
      </c>
      <c r="N2112" s="292">
        <v>0.11320001958820899</v>
      </c>
      <c r="O2112" s="292">
        <v>-0.216523134700459</v>
      </c>
      <c r="P2112" s="292">
        <v>-0.36419525562804</v>
      </c>
      <c r="Q2112" s="292">
        <v>-0.12827431203540701</v>
      </c>
      <c r="R2112" s="292">
        <v>0.32582888946298799</v>
      </c>
      <c r="S2112" s="292">
        <v>0.17422225140768699</v>
      </c>
      <c r="T2112" s="292"/>
      <c r="U2112" s="292"/>
    </row>
    <row r="2113" spans="13:21" ht="15.75">
      <c r="M2113" s="294">
        <v>41421</v>
      </c>
      <c r="N2113" s="292">
        <v>9.6418121377606095E-2</v>
      </c>
      <c r="O2113" s="292">
        <v>-0.23581082777158999</v>
      </c>
      <c r="P2113" s="292">
        <v>-0.42852294937104801</v>
      </c>
      <c r="Q2113" s="292">
        <v>-0.101501975262308</v>
      </c>
      <c r="R2113" s="292">
        <v>0.32258895653056002</v>
      </c>
      <c r="S2113" s="292">
        <v>0.17422225140768699</v>
      </c>
      <c r="T2113" s="292"/>
      <c r="U2113" s="292"/>
    </row>
    <row r="2114" spans="13:21" ht="15.75">
      <c r="M2114" s="294">
        <v>41422</v>
      </c>
      <c r="N2114" s="292">
        <v>9.2201802691594004E-2</v>
      </c>
      <c r="O2114" s="292">
        <v>-0.236217213091167</v>
      </c>
      <c r="P2114" s="292">
        <v>-0.48266662371758801</v>
      </c>
      <c r="Q2114" s="292">
        <v>-5.5807364006379701E-2</v>
      </c>
      <c r="R2114" s="292">
        <v>0.32201372150892998</v>
      </c>
      <c r="S2114" s="292">
        <v>0.17422225140768699</v>
      </c>
      <c r="T2114" s="292"/>
      <c r="U2114" s="292"/>
    </row>
    <row r="2115" spans="13:21" ht="15.75">
      <c r="M2115" s="294">
        <v>41423</v>
      </c>
      <c r="N2115" s="292">
        <v>0.12735532772481201</v>
      </c>
      <c r="O2115" s="292">
        <v>-0.17729909639718899</v>
      </c>
      <c r="P2115" s="292">
        <v>-0.44792798935178302</v>
      </c>
      <c r="Q2115" s="292">
        <v>8.3625636913768602E-3</v>
      </c>
      <c r="R2115" s="292">
        <v>0.330505991213914</v>
      </c>
      <c r="S2115" s="292">
        <v>0.17422225140768699</v>
      </c>
      <c r="T2115" s="292"/>
      <c r="U2115" s="292"/>
    </row>
    <row r="2116" spans="13:21" ht="15.75">
      <c r="M2116" s="294">
        <v>41424</v>
      </c>
      <c r="N2116" s="292">
        <v>0.21981732119837299</v>
      </c>
      <c r="O2116" s="292">
        <v>-4.4047300366710902E-2</v>
      </c>
      <c r="P2116" s="292">
        <v>-0.35380642522378902</v>
      </c>
      <c r="Q2116" s="292">
        <v>0.127301791987908</v>
      </c>
      <c r="R2116" s="292">
        <v>0.34981466648854997</v>
      </c>
      <c r="S2116" s="292">
        <v>0.17422225140768699</v>
      </c>
      <c r="T2116" s="292"/>
      <c r="U2116" s="292"/>
    </row>
    <row r="2117" spans="13:21" ht="15.75">
      <c r="M2117" s="294">
        <v>41425</v>
      </c>
      <c r="N2117" s="292">
        <v>0.27587199599504397</v>
      </c>
      <c r="O2117" s="292">
        <v>4.2435763777249898E-2</v>
      </c>
      <c r="P2117" s="292">
        <v>-0.30851149012964102</v>
      </c>
      <c r="Q2117" s="292">
        <v>0.218726543551863</v>
      </c>
      <c r="R2117" s="292">
        <v>0.36210364395214201</v>
      </c>
      <c r="S2117" s="292">
        <v>0.17422225140768699</v>
      </c>
      <c r="T2117" s="292"/>
      <c r="U2117" s="292"/>
    </row>
    <row r="2118" spans="13:21" ht="15.75">
      <c r="M2118" s="294">
        <v>41428</v>
      </c>
      <c r="N2118" s="292">
        <v>0.270800966149776</v>
      </c>
      <c r="O2118" s="292">
        <v>5.7274732064157598E-2</v>
      </c>
      <c r="P2118" s="292">
        <v>-0.312381887040107</v>
      </c>
      <c r="Q2118" s="292">
        <v>0.25130848990349203</v>
      </c>
      <c r="R2118" s="292">
        <v>0.36379696887766</v>
      </c>
      <c r="S2118" s="292">
        <v>0.17422225140768699</v>
      </c>
      <c r="T2118" s="292"/>
      <c r="U2118" s="292"/>
    </row>
    <row r="2119" spans="13:21" ht="15.75">
      <c r="M2119" s="294">
        <v>41429</v>
      </c>
      <c r="N2119" s="292">
        <v>0.24737235944602301</v>
      </c>
      <c r="O2119" s="292">
        <v>4.5992946329098998E-2</v>
      </c>
      <c r="P2119" s="292">
        <v>-0.35963781384699001</v>
      </c>
      <c r="Q2119" s="292">
        <v>0.280076800961647</v>
      </c>
      <c r="R2119" s="292">
        <v>0.36145594205510301</v>
      </c>
      <c r="S2119" s="292">
        <v>0.17422225140768699</v>
      </c>
      <c r="T2119" s="292"/>
      <c r="U2119" s="292"/>
    </row>
    <row r="2120" spans="13:21" ht="15.75">
      <c r="M2120" s="294">
        <v>41430</v>
      </c>
      <c r="N2120" s="292">
        <v>0.29633081200278</v>
      </c>
      <c r="O2120" s="292">
        <v>9.0402163075431793E-2</v>
      </c>
      <c r="P2120" s="292">
        <v>-0.35157444029157697</v>
      </c>
      <c r="Q2120" s="292">
        <v>0.32944607371871698</v>
      </c>
      <c r="R2120" s="292">
        <v>0.36809204734802098</v>
      </c>
      <c r="S2120" s="292">
        <v>0.17422225140768699</v>
      </c>
      <c r="T2120" s="292"/>
      <c r="U2120" s="292"/>
    </row>
    <row r="2121" spans="13:21" ht="15.75">
      <c r="M2121" s="294">
        <v>41431</v>
      </c>
      <c r="N2121" s="292">
        <v>0.35232022777362698</v>
      </c>
      <c r="O2121" s="292">
        <v>0.14380330951044801</v>
      </c>
      <c r="P2121" s="292">
        <v>-0.36574699453537701</v>
      </c>
      <c r="Q2121" s="292">
        <v>0.405537454431808</v>
      </c>
      <c r="R2121" s="292">
        <v>0.37563067308811299</v>
      </c>
      <c r="S2121" s="292">
        <v>0.17422225140768699</v>
      </c>
      <c r="T2121" s="292"/>
      <c r="U2121" s="292"/>
    </row>
    <row r="2122" spans="13:21" ht="15.75">
      <c r="M2122" s="294">
        <v>41432</v>
      </c>
      <c r="N2122" s="292">
        <v>0.37177651562504999</v>
      </c>
      <c r="O2122" s="292">
        <v>0.13944839156744401</v>
      </c>
      <c r="P2122" s="292">
        <v>-0.47416553911388198</v>
      </c>
      <c r="Q2122" s="292">
        <v>0.472559978569289</v>
      </c>
      <c r="R2122" s="292">
        <v>0.37447355303261098</v>
      </c>
      <c r="S2122" s="292">
        <v>0.17422225140768699</v>
      </c>
      <c r="T2122" s="292"/>
      <c r="U2122" s="292"/>
    </row>
    <row r="2123" spans="13:21" ht="15.75">
      <c r="M2123" s="294">
        <v>41435</v>
      </c>
      <c r="N2123" s="292">
        <v>0.42733178933244098</v>
      </c>
      <c r="O2123" s="292">
        <v>0.17173540757596301</v>
      </c>
      <c r="P2123" s="292">
        <v>-0.50507914420546396</v>
      </c>
      <c r="Q2123" s="292">
        <v>0.52766567558502397</v>
      </c>
      <c r="R2123" s="292">
        <v>0.37940372807870099</v>
      </c>
      <c r="S2123" s="292">
        <v>0.17422225140768699</v>
      </c>
      <c r="T2123" s="292"/>
      <c r="U2123" s="292"/>
    </row>
    <row r="2124" spans="13:21" ht="15.75">
      <c r="M2124" s="294">
        <v>41436</v>
      </c>
      <c r="N2124" s="292">
        <v>0.499538901935066</v>
      </c>
      <c r="O2124" s="292">
        <v>0.22315335316142801</v>
      </c>
      <c r="P2124" s="292">
        <v>-0.47783727118264802</v>
      </c>
      <c r="Q2124" s="292">
        <v>0.56090205773303903</v>
      </c>
      <c r="R2124" s="292">
        <v>0.38750536213190301</v>
      </c>
      <c r="S2124" s="292">
        <v>0.17422225140768699</v>
      </c>
      <c r="T2124" s="292"/>
      <c r="U2124" s="292"/>
    </row>
    <row r="2125" spans="13:21" ht="15.75">
      <c r="M2125" s="294">
        <v>41437</v>
      </c>
      <c r="N2125" s="292">
        <v>0.483051061307607</v>
      </c>
      <c r="O2125" s="292">
        <v>0.19792618095818601</v>
      </c>
      <c r="P2125" s="292">
        <v>-0.49022828720813399</v>
      </c>
      <c r="Q2125" s="292">
        <v>0.53413856405522198</v>
      </c>
      <c r="R2125" s="292">
        <v>0.38394662510716299</v>
      </c>
      <c r="S2125" s="292">
        <v>0.17422225140768699</v>
      </c>
      <c r="T2125" s="292"/>
      <c r="U2125" s="292"/>
    </row>
    <row r="2126" spans="13:21" ht="15.75">
      <c r="M2126" s="294">
        <v>41438</v>
      </c>
      <c r="N2126" s="292">
        <v>0.47643966041409003</v>
      </c>
      <c r="O2126" s="292">
        <v>0.188514417714331</v>
      </c>
      <c r="P2126" s="292">
        <v>-0.474314283221691</v>
      </c>
      <c r="Q2126" s="292">
        <v>0.50920542001083602</v>
      </c>
      <c r="R2126" s="292">
        <v>0.38284461569333</v>
      </c>
      <c r="S2126" s="292">
        <v>0.17422225140768699</v>
      </c>
      <c r="T2126" s="292"/>
      <c r="U2126" s="292"/>
    </row>
    <row r="2127" spans="13:21" ht="15.75">
      <c r="M2127" s="294">
        <v>41439</v>
      </c>
      <c r="N2127" s="292">
        <v>0.43845003468546401</v>
      </c>
      <c r="O2127" s="292">
        <v>0.150928052289973</v>
      </c>
      <c r="P2127" s="292">
        <v>-0.483491781902949</v>
      </c>
      <c r="Q2127" s="292">
        <v>0.46847685038595799</v>
      </c>
      <c r="R2127" s="292">
        <v>0.37732266333173398</v>
      </c>
      <c r="S2127" s="292">
        <v>0.17422225140768699</v>
      </c>
      <c r="T2127" s="292"/>
      <c r="U2127" s="292"/>
    </row>
    <row r="2128" spans="13:21" ht="15.75">
      <c r="M2128" s="294">
        <v>41442</v>
      </c>
      <c r="N2128" s="292">
        <v>0.41212241426310797</v>
      </c>
      <c r="O2128" s="292">
        <v>0.138366790933349</v>
      </c>
      <c r="P2128" s="292">
        <v>-0.44360798946215901</v>
      </c>
      <c r="Q2128" s="292">
        <v>0.42732428495147701</v>
      </c>
      <c r="R2128" s="292">
        <v>0.37555548914313702</v>
      </c>
      <c r="S2128" s="292">
        <v>0.17422225140768699</v>
      </c>
      <c r="T2128" s="292"/>
      <c r="U2128" s="292"/>
    </row>
    <row r="2129" spans="13:21" ht="15.75">
      <c r="M2129" s="294">
        <v>41443</v>
      </c>
      <c r="N2129" s="292">
        <v>0.39768827180016397</v>
      </c>
      <c r="O2129" s="292">
        <v>0.14332833733338801</v>
      </c>
      <c r="P2129" s="292">
        <v>-0.34883333268731997</v>
      </c>
      <c r="Q2129" s="292">
        <v>0.371419393582544</v>
      </c>
      <c r="R2129" s="292">
        <v>0.37684913836580303</v>
      </c>
      <c r="S2129" s="292">
        <v>0.17422225140768699</v>
      </c>
      <c r="T2129" s="292"/>
      <c r="U2129" s="292"/>
    </row>
    <row r="2130" spans="13:21" ht="15.75">
      <c r="M2130" s="294">
        <v>41444</v>
      </c>
      <c r="N2130" s="292">
        <v>0.42843802056325397</v>
      </c>
      <c r="O2130" s="292">
        <v>0.20326103270394599</v>
      </c>
      <c r="P2130" s="292">
        <v>-0.16780249384042101</v>
      </c>
      <c r="Q2130" s="292">
        <v>0.32113858351718499</v>
      </c>
      <c r="R2130" s="292">
        <v>0.38659347609837302</v>
      </c>
      <c r="S2130" s="292">
        <v>0.17422225140768699</v>
      </c>
      <c r="T2130" s="292"/>
      <c r="U2130" s="292"/>
    </row>
    <row r="2131" spans="13:21" ht="15.75">
      <c r="M2131" s="294">
        <v>41445</v>
      </c>
      <c r="N2131" s="292">
        <v>0.49577664910427299</v>
      </c>
      <c r="O2131" s="292">
        <v>0.32770299404742897</v>
      </c>
      <c r="P2131" s="292">
        <v>0.12172727307593301</v>
      </c>
      <c r="Q2131" s="292">
        <v>0.28291840988588801</v>
      </c>
      <c r="R2131" s="292">
        <v>0.40609206333785303</v>
      </c>
      <c r="S2131" s="292">
        <v>0.17422225140768699</v>
      </c>
      <c r="T2131" s="292"/>
      <c r="U2131" s="292"/>
    </row>
    <row r="2132" spans="13:21" ht="15.75">
      <c r="M2132" s="294">
        <v>41446</v>
      </c>
      <c r="N2132" s="292">
        <v>0.54186006357154104</v>
      </c>
      <c r="O2132" s="292">
        <v>0.41584174694736198</v>
      </c>
      <c r="P2132" s="292">
        <v>0.338008975028118</v>
      </c>
      <c r="Q2132" s="292">
        <v>0.24805467938145001</v>
      </c>
      <c r="R2132" s="292">
        <v>0.419982095247247</v>
      </c>
      <c r="S2132" s="292">
        <v>0.17422225140768699</v>
      </c>
      <c r="T2132" s="292"/>
      <c r="U2132" s="292"/>
    </row>
    <row r="2133" spans="13:21" ht="15.75">
      <c r="M2133" s="294">
        <v>41449</v>
      </c>
      <c r="N2133" s="292">
        <v>0.59664236562571704</v>
      </c>
      <c r="O2133" s="292">
        <v>0.49023124459397699</v>
      </c>
      <c r="P2133" s="292">
        <v>0.48072002293604099</v>
      </c>
      <c r="Q2133" s="292">
        <v>0.24291362061836499</v>
      </c>
      <c r="R2133" s="292">
        <v>0.43172031071168399</v>
      </c>
      <c r="S2133" s="292">
        <v>0.17422225140768699</v>
      </c>
      <c r="T2133" s="292"/>
      <c r="U2133" s="292"/>
    </row>
    <row r="2134" spans="13:21" ht="15.75">
      <c r="M2134" s="294">
        <v>41450</v>
      </c>
      <c r="N2134" s="292">
        <v>0.57612140713738202</v>
      </c>
      <c r="O2134" s="292">
        <v>0.476415184636727</v>
      </c>
      <c r="P2134" s="292">
        <v>0.49613423205159302</v>
      </c>
      <c r="Q2134" s="292">
        <v>0.21912830300474201</v>
      </c>
      <c r="R2134" s="292">
        <v>0.42984090067129799</v>
      </c>
      <c r="S2134" s="292">
        <v>0.17422225140768699</v>
      </c>
      <c r="T2134" s="292"/>
      <c r="U2134" s="292"/>
    </row>
    <row r="2135" spans="13:21" ht="15.75">
      <c r="M2135" s="294">
        <v>41451</v>
      </c>
      <c r="N2135" s="292">
        <v>0.55537802790591095</v>
      </c>
      <c r="O2135" s="292">
        <v>0.44961573462369198</v>
      </c>
      <c r="P2135" s="292">
        <v>0.48618902397057701</v>
      </c>
      <c r="Q2135" s="292">
        <v>0.19190533520008601</v>
      </c>
      <c r="R2135" s="292">
        <v>0.42611311570468102</v>
      </c>
      <c r="S2135" s="292">
        <v>0.17422225140768699</v>
      </c>
      <c r="T2135" s="292"/>
      <c r="U2135" s="292"/>
    </row>
    <row r="2136" spans="13:21" ht="15.75">
      <c r="M2136" s="294">
        <v>41452</v>
      </c>
      <c r="N2136" s="292">
        <v>0.48756650404843999</v>
      </c>
      <c r="O2136" s="292">
        <v>0.37957407359883999</v>
      </c>
      <c r="P2136" s="292">
        <v>0.44658393376771199</v>
      </c>
      <c r="Q2136" s="292">
        <v>0.133355915052185</v>
      </c>
      <c r="R2136" s="292">
        <v>0.41572738203355197</v>
      </c>
      <c r="S2136" s="292">
        <v>0.17422225140768699</v>
      </c>
      <c r="T2136" s="292"/>
      <c r="U2136" s="292"/>
    </row>
    <row r="2137" spans="13:21" ht="15.75">
      <c r="M2137" s="294">
        <v>41453</v>
      </c>
      <c r="N2137" s="292">
        <v>0.42272275004244803</v>
      </c>
      <c r="O2137" s="292">
        <v>0.302157293387187</v>
      </c>
      <c r="P2137" s="292">
        <v>0.38414955512725901</v>
      </c>
      <c r="Q2137" s="292">
        <v>7.7905234598494896E-2</v>
      </c>
      <c r="R2137" s="292">
        <v>0.40427943816381701</v>
      </c>
      <c r="S2137" s="292">
        <v>0.17422225140768699</v>
      </c>
      <c r="T2137" s="292"/>
      <c r="U2137" s="292"/>
    </row>
    <row r="2138" spans="13:21" ht="15.75">
      <c r="M2138" s="294">
        <v>41456</v>
      </c>
      <c r="N2138" s="292">
        <v>0.32513263369186901</v>
      </c>
      <c r="O2138" s="292">
        <v>0.21593960548305299</v>
      </c>
      <c r="P2138" s="292">
        <v>0.34867635334256403</v>
      </c>
      <c r="Q2138" s="292">
        <v>-3.8371045027401298E-5</v>
      </c>
      <c r="R2138" s="292">
        <v>0.39119979830548501</v>
      </c>
      <c r="S2138" s="292">
        <v>0.17422225140768699</v>
      </c>
      <c r="T2138" s="292"/>
      <c r="U2138" s="292"/>
    </row>
    <row r="2139" spans="13:21" ht="15.75">
      <c r="M2139" s="294">
        <v>41457</v>
      </c>
      <c r="N2139" s="292">
        <v>0.244212346924227</v>
      </c>
      <c r="O2139" s="292">
        <v>0.14165631738977999</v>
      </c>
      <c r="P2139" s="292">
        <v>0.328846529836059</v>
      </c>
      <c r="Q2139" s="292">
        <v>-7.8712089326084797E-2</v>
      </c>
      <c r="R2139" s="292">
        <v>0.38003518546784498</v>
      </c>
      <c r="S2139" s="292">
        <v>0.17422225140768699</v>
      </c>
      <c r="T2139" s="292"/>
      <c r="U2139" s="292"/>
    </row>
    <row r="2140" spans="13:21" ht="15.75">
      <c r="M2140" s="294">
        <v>41458</v>
      </c>
      <c r="N2140" s="292">
        <v>0.22038014770922901</v>
      </c>
      <c r="O2140" s="292">
        <v>0.13111982729055799</v>
      </c>
      <c r="P2140" s="292">
        <v>0.36354201635700401</v>
      </c>
      <c r="Q2140" s="292">
        <v>-0.114869920397381</v>
      </c>
      <c r="R2140" s="292">
        <v>0.37845840817458298</v>
      </c>
      <c r="S2140" s="292">
        <v>0.17422225140768699</v>
      </c>
      <c r="T2140" s="292"/>
      <c r="U2140" s="292"/>
    </row>
    <row r="2141" spans="13:21" ht="15.75">
      <c r="M2141" s="294">
        <v>41459</v>
      </c>
      <c r="N2141" s="292">
        <v>0.189360461003347</v>
      </c>
      <c r="O2141" s="292">
        <v>9.8115862223225395E-2</v>
      </c>
      <c r="P2141" s="292">
        <v>0.322273352387765</v>
      </c>
      <c r="Q2141" s="292">
        <v>-0.12789190417827601</v>
      </c>
      <c r="R2141" s="292">
        <v>0.37325187961998602</v>
      </c>
      <c r="S2141" s="292">
        <v>0.17422225140768699</v>
      </c>
      <c r="T2141" s="292"/>
      <c r="U2141" s="292"/>
    </row>
    <row r="2142" spans="13:21" ht="15.75">
      <c r="M2142" s="294">
        <v>41460</v>
      </c>
      <c r="N2142" s="292">
        <v>0.158903068890311</v>
      </c>
      <c r="O2142" s="292">
        <v>7.7560314606562403E-2</v>
      </c>
      <c r="P2142" s="292">
        <v>0.327607630269456</v>
      </c>
      <c r="Q2142" s="292">
        <v>-0.15453031531096301</v>
      </c>
      <c r="R2142" s="292">
        <v>0.37006950093054802</v>
      </c>
      <c r="S2142" s="292">
        <v>0.17422225140768699</v>
      </c>
      <c r="T2142" s="292"/>
      <c r="U2142" s="292"/>
    </row>
    <row r="2143" spans="13:21" ht="15.75">
      <c r="M2143" s="294">
        <v>41463</v>
      </c>
      <c r="N2143" s="292">
        <v>0.16278550457032101</v>
      </c>
      <c r="O2143" s="292">
        <v>8.2951576587767306E-2</v>
      </c>
      <c r="P2143" s="292">
        <v>0.328875589199491</v>
      </c>
      <c r="Q2143" s="292">
        <v>-0.14926769631363401</v>
      </c>
      <c r="R2143" s="292">
        <v>0.37076498247815598</v>
      </c>
      <c r="S2143" s="292">
        <v>0.17422225140768699</v>
      </c>
      <c r="T2143" s="292"/>
      <c r="U2143" s="292"/>
    </row>
    <row r="2144" spans="13:21" ht="15.75">
      <c r="M2144" s="294">
        <v>41464</v>
      </c>
      <c r="N2144" s="292">
        <v>0.170354503817994</v>
      </c>
      <c r="O2144" s="292">
        <v>7.7116275313700897E-2</v>
      </c>
      <c r="P2144" s="292">
        <v>0.30693284385625502</v>
      </c>
      <c r="Q2144" s="292">
        <v>-0.14623089469346401</v>
      </c>
      <c r="R2144" s="292">
        <v>0.37000930215716998</v>
      </c>
      <c r="S2144" s="292">
        <v>0.17422225140768699</v>
      </c>
      <c r="T2144" s="292"/>
      <c r="U2144" s="292"/>
    </row>
    <row r="2145" spans="13:21" ht="15.75">
      <c r="M2145" s="294">
        <v>41465</v>
      </c>
      <c r="N2145" s="292">
        <v>0.17653359026835799</v>
      </c>
      <c r="O2145" s="292">
        <v>5.8043506288252597E-2</v>
      </c>
      <c r="P2145" s="292">
        <v>0.26023177930829999</v>
      </c>
      <c r="Q2145" s="292">
        <v>-0.143719220823224</v>
      </c>
      <c r="R2145" s="292">
        <v>0.36749730950647402</v>
      </c>
      <c r="S2145" s="292">
        <v>0.17422225140768699</v>
      </c>
      <c r="T2145" s="292"/>
      <c r="U2145" s="292"/>
    </row>
    <row r="2146" spans="13:21" ht="15.75">
      <c r="M2146" s="294">
        <v>41466</v>
      </c>
      <c r="N2146" s="292">
        <v>0.1694108423189</v>
      </c>
      <c r="O2146" s="292">
        <v>1.069966228758E-2</v>
      </c>
      <c r="P2146" s="292">
        <v>0.17901387008365799</v>
      </c>
      <c r="Q2146" s="292">
        <v>-0.15769720336878101</v>
      </c>
      <c r="R2146" s="292">
        <v>0.36091127554286201</v>
      </c>
      <c r="S2146" s="292">
        <v>0.17422225140768699</v>
      </c>
      <c r="T2146" s="292"/>
      <c r="U2146" s="292"/>
    </row>
    <row r="2147" spans="13:21" ht="15.75">
      <c r="M2147" s="294">
        <v>41467</v>
      </c>
      <c r="N2147" s="292">
        <v>0.17175046065057101</v>
      </c>
      <c r="O2147" s="292">
        <v>-1.3600356923556101E-2</v>
      </c>
      <c r="P2147" s="292">
        <v>0.105869705906095</v>
      </c>
      <c r="Q2147" s="292">
        <v>-0.14302482579974901</v>
      </c>
      <c r="R2147" s="292">
        <v>0.35737178384530699</v>
      </c>
      <c r="S2147" s="292">
        <v>0.17422225140768699</v>
      </c>
      <c r="T2147" s="292"/>
      <c r="U2147" s="292"/>
    </row>
    <row r="2148" spans="13:21" ht="15.75">
      <c r="M2148" s="294">
        <v>41470</v>
      </c>
      <c r="N2148" s="292">
        <v>0.17981355904979099</v>
      </c>
      <c r="O2148" s="292">
        <v>-1.7596543242962899E-2</v>
      </c>
      <c r="P2148" s="292">
        <v>6.1540452804227E-2</v>
      </c>
      <c r="Q2148" s="292">
        <v>-0.117080117239852</v>
      </c>
      <c r="R2148" s="292">
        <v>0.35674172338305699</v>
      </c>
      <c r="S2148" s="292">
        <v>0.17422225140768699</v>
      </c>
      <c r="T2148" s="292"/>
      <c r="U2148" s="292"/>
    </row>
    <row r="2149" spans="13:21" ht="15.75">
      <c r="M2149" s="294">
        <v>41471</v>
      </c>
      <c r="N2149" s="292">
        <v>0.198215041208676</v>
      </c>
      <c r="O2149" s="292">
        <v>-8.69566524084712E-3</v>
      </c>
      <c r="P2149" s="292">
        <v>5.3537017475072203E-2</v>
      </c>
      <c r="Q2149" s="292">
        <v>-0.101225131395627</v>
      </c>
      <c r="R2149" s="292">
        <v>0.35828870325343698</v>
      </c>
      <c r="S2149" s="292">
        <v>0.17422225140768699</v>
      </c>
      <c r="T2149" s="292"/>
      <c r="U2149" s="292"/>
    </row>
    <row r="2150" spans="13:21" ht="15.75">
      <c r="M2150" s="294">
        <v>41472</v>
      </c>
      <c r="N2150" s="292">
        <v>0.213158069641283</v>
      </c>
      <c r="O2150" s="292">
        <v>-7.7052117919920102E-3</v>
      </c>
      <c r="P2150" s="292">
        <v>5.7991591959241903E-2</v>
      </c>
      <c r="Q2150" s="292">
        <v>-0.108912000352022</v>
      </c>
      <c r="R2150" s="292">
        <v>0.35884763057828101</v>
      </c>
      <c r="S2150" s="292">
        <v>0.17422225140768699</v>
      </c>
      <c r="T2150" s="292"/>
      <c r="U2150" s="292"/>
    </row>
    <row r="2151" spans="13:21" ht="15.75">
      <c r="M2151" s="294">
        <v>41473</v>
      </c>
      <c r="N2151" s="292">
        <v>0.22213422453933299</v>
      </c>
      <c r="O2151" s="292">
        <v>-9.8707578918906802E-3</v>
      </c>
      <c r="P2151" s="292">
        <v>9.0193780330751705E-2</v>
      </c>
      <c r="Q2151" s="292">
        <v>-0.140877238029887</v>
      </c>
      <c r="R2151" s="292">
        <v>0.359157764855221</v>
      </c>
      <c r="S2151" s="292">
        <v>0.17422225140768699</v>
      </c>
      <c r="T2151" s="292"/>
      <c r="U2151" s="292"/>
    </row>
    <row r="2152" spans="13:21" ht="15.75">
      <c r="M2152" s="294">
        <v>41474</v>
      </c>
      <c r="N2152" s="292">
        <v>0.238074427303886</v>
      </c>
      <c r="O2152" s="292">
        <v>-1.6116305857373399E-2</v>
      </c>
      <c r="P2152" s="292">
        <v>0.12116810174057201</v>
      </c>
      <c r="Q2152" s="292">
        <v>-0.181597827918028</v>
      </c>
      <c r="R2152" s="292">
        <v>0.359155493548237</v>
      </c>
      <c r="S2152" s="292">
        <v>0.17422225140768699</v>
      </c>
      <c r="T2152" s="292"/>
      <c r="U2152" s="292"/>
    </row>
    <row r="2153" spans="13:21" ht="15.75">
      <c r="M2153" s="294">
        <v>41477</v>
      </c>
      <c r="N2153" s="292">
        <v>0.24091204539218999</v>
      </c>
      <c r="O2153" s="292">
        <v>-1.9764936114023499E-2</v>
      </c>
      <c r="P2153" s="292">
        <v>0.11859113417815099</v>
      </c>
      <c r="Q2153" s="292">
        <v>-0.18546961579891599</v>
      </c>
      <c r="R2153" s="292">
        <v>0.35883602085962601</v>
      </c>
      <c r="S2153" s="292">
        <v>0.17422225140768699</v>
      </c>
      <c r="T2153" s="292"/>
      <c r="U2153" s="292"/>
    </row>
    <row r="2154" spans="13:21" ht="15.75">
      <c r="M2154" s="294">
        <v>41478</v>
      </c>
      <c r="N2154" s="292">
        <v>0.23182896425153099</v>
      </c>
      <c r="O2154" s="292">
        <v>-2.5371725312884001E-2</v>
      </c>
      <c r="P2154" s="292">
        <v>9.1903228562917105E-2</v>
      </c>
      <c r="Q2154" s="292">
        <v>-0.16668991680665499</v>
      </c>
      <c r="R2154" s="292">
        <v>0.357841571892272</v>
      </c>
      <c r="S2154" s="292">
        <v>0.17422225140768699</v>
      </c>
      <c r="T2154" s="292"/>
      <c r="U2154" s="292"/>
    </row>
    <row r="2155" spans="13:21" ht="15.75">
      <c r="M2155" s="294">
        <v>41479</v>
      </c>
      <c r="N2155" s="292">
        <v>0.21262792425549701</v>
      </c>
      <c r="O2155" s="292">
        <v>-5.2029316485845599E-2</v>
      </c>
      <c r="P2155" s="292">
        <v>4.7352574383998501E-2</v>
      </c>
      <c r="Q2155" s="292">
        <v>-0.16313770205759301</v>
      </c>
      <c r="R2155" s="292">
        <v>0.35401934735928298</v>
      </c>
      <c r="S2155" s="292">
        <v>0.17422225140768699</v>
      </c>
      <c r="T2155" s="292"/>
      <c r="U2155" s="292"/>
    </row>
    <row r="2156" spans="13:21" ht="15.75">
      <c r="M2156" s="294">
        <v>41480</v>
      </c>
      <c r="N2156" s="292">
        <v>0.22841717196372299</v>
      </c>
      <c r="O2156" s="292">
        <v>-3.1884298293471697E-2</v>
      </c>
      <c r="P2156" s="292">
        <v>5.7664207692288597E-2</v>
      </c>
      <c r="Q2156" s="292">
        <v>-0.13826207055425599</v>
      </c>
      <c r="R2156" s="292">
        <v>0.35714911512185799</v>
      </c>
      <c r="S2156" s="292">
        <v>0.17422225140768699</v>
      </c>
      <c r="T2156" s="292"/>
      <c r="U2156" s="292"/>
    </row>
    <row r="2157" spans="13:21" ht="15.75">
      <c r="M2157" s="294">
        <v>41481</v>
      </c>
      <c r="N2157" s="292">
        <v>0.25752149853231199</v>
      </c>
      <c r="O2157" s="292">
        <v>1.54786047111429E-2</v>
      </c>
      <c r="P2157" s="292">
        <v>8.0867334831444801E-2</v>
      </c>
      <c r="Q2157" s="292">
        <v>-8.4317767271850003E-2</v>
      </c>
      <c r="R2157" s="292">
        <v>0.36390906820351898</v>
      </c>
      <c r="S2157" s="292">
        <v>0.17422225140768699</v>
      </c>
      <c r="T2157" s="292"/>
      <c r="U2157" s="292"/>
    </row>
    <row r="2158" spans="13:21" ht="15.75">
      <c r="M2158" s="294">
        <v>41484</v>
      </c>
      <c r="N2158" s="292">
        <v>0.31594872641511601</v>
      </c>
      <c r="O2158" s="292">
        <v>8.8228180820214802E-2</v>
      </c>
      <c r="P2158" s="292">
        <v>0.110687467424156</v>
      </c>
      <c r="Q2158" s="292">
        <v>-5.7676538956787796E-3</v>
      </c>
      <c r="R2158" s="292">
        <v>0.37445055440438202</v>
      </c>
      <c r="S2158" s="292">
        <v>0.17422225140768699</v>
      </c>
      <c r="T2158" s="292"/>
      <c r="U2158" s="292"/>
    </row>
    <row r="2159" spans="13:21" ht="15.75">
      <c r="M2159" s="294">
        <v>41485</v>
      </c>
      <c r="N2159" s="292">
        <v>0.36265904404259303</v>
      </c>
      <c r="O2159" s="292">
        <v>0.135423854541974</v>
      </c>
      <c r="P2159" s="292">
        <v>9.9815428954574903E-2</v>
      </c>
      <c r="Q2159" s="292">
        <v>6.4238266713856296E-2</v>
      </c>
      <c r="R2159" s="292">
        <v>0.38118521348213902</v>
      </c>
      <c r="S2159" s="292">
        <v>0.17422225140768699</v>
      </c>
      <c r="T2159" s="292"/>
      <c r="U2159" s="292"/>
    </row>
    <row r="2160" spans="13:21" ht="15.75">
      <c r="M2160" s="294">
        <v>41486</v>
      </c>
      <c r="N2160" s="292">
        <v>0.37463929499259202</v>
      </c>
      <c r="O2160" s="292">
        <v>0.14153446634235201</v>
      </c>
      <c r="P2160" s="292">
        <v>4.9921279809821799E-2</v>
      </c>
      <c r="Q2160" s="292">
        <v>0.108848829237859</v>
      </c>
      <c r="R2160" s="292">
        <v>0.38174880933778899</v>
      </c>
      <c r="S2160" s="292">
        <v>0.17422225140768699</v>
      </c>
      <c r="T2160" s="292"/>
      <c r="U2160" s="292"/>
    </row>
    <row r="2161" spans="13:21" ht="15.75">
      <c r="M2161" s="294">
        <v>41487</v>
      </c>
      <c r="N2161" s="292">
        <v>0.34858879824384997</v>
      </c>
      <c r="O2161" s="292">
        <v>0.107893865313384</v>
      </c>
      <c r="P2161" s="292">
        <v>-3.5287244277782202E-2</v>
      </c>
      <c r="Q2161" s="292">
        <v>0.12924546790496899</v>
      </c>
      <c r="R2161" s="292">
        <v>0.37626994211915699</v>
      </c>
      <c r="S2161" s="292">
        <v>0.17422225140768699</v>
      </c>
      <c r="T2161" s="292"/>
      <c r="U2161" s="292"/>
    </row>
    <row r="2162" spans="13:21" ht="15.75">
      <c r="M2162" s="294">
        <v>41488</v>
      </c>
      <c r="N2162" s="292">
        <v>0.33641053132031701</v>
      </c>
      <c r="O2162" s="292">
        <v>8.4385100557730602E-2</v>
      </c>
      <c r="P2162" s="292">
        <v>-0.10740430028167899</v>
      </c>
      <c r="Q2162" s="292">
        <v>0.15012877744009201</v>
      </c>
      <c r="R2162" s="292">
        <v>0.37244491407742097</v>
      </c>
      <c r="S2162" s="292">
        <v>0.17422225140768699</v>
      </c>
      <c r="T2162" s="292"/>
      <c r="U2162" s="292"/>
    </row>
    <row r="2163" spans="13:21" ht="15.75">
      <c r="M2163" s="294">
        <v>41491</v>
      </c>
      <c r="N2163" s="292">
        <v>0.298828272546448</v>
      </c>
      <c r="O2163" s="292">
        <v>4.7779968401738399E-2</v>
      </c>
      <c r="P2163" s="292">
        <v>-0.13805880938967599</v>
      </c>
      <c r="Q2163" s="292">
        <v>0.12692527429047701</v>
      </c>
      <c r="R2163" s="292">
        <v>0.36681015943942502</v>
      </c>
      <c r="S2163" s="292">
        <v>0.17422225140768699</v>
      </c>
      <c r="T2163" s="292"/>
      <c r="U2163" s="292"/>
    </row>
    <row r="2164" spans="13:21" ht="15.75">
      <c r="M2164" s="294">
        <v>41492</v>
      </c>
      <c r="N2164" s="292">
        <v>0.27554829540451697</v>
      </c>
      <c r="O2164" s="292">
        <v>2.8553938800084201E-2</v>
      </c>
      <c r="P2164" s="292">
        <v>-0.145530115329911</v>
      </c>
      <c r="Q2164" s="292">
        <v>0.109315073568681</v>
      </c>
      <c r="R2164" s="292">
        <v>0.36383590932850601</v>
      </c>
      <c r="S2164" s="292">
        <v>0.17422225140768699</v>
      </c>
      <c r="T2164" s="292"/>
      <c r="U2164" s="292"/>
    </row>
    <row r="2165" spans="13:21" ht="15.75">
      <c r="M2165" s="294">
        <v>41493</v>
      </c>
      <c r="N2165" s="292">
        <v>0.27226967892453702</v>
      </c>
      <c r="O2165" s="292">
        <v>1.40208184327365E-2</v>
      </c>
      <c r="P2165" s="292">
        <v>-0.183781293235937</v>
      </c>
      <c r="Q2165" s="292">
        <v>0.112203520280417</v>
      </c>
      <c r="R2165" s="292">
        <v>0.36149591841152101</v>
      </c>
      <c r="S2165" s="292">
        <v>0.17422225140768699</v>
      </c>
      <c r="T2165" s="292"/>
      <c r="U2165" s="292"/>
    </row>
    <row r="2166" spans="13:21" ht="15.75">
      <c r="M2166" s="294">
        <v>41494</v>
      </c>
      <c r="N2166" s="292">
        <v>0.26398031971924801</v>
      </c>
      <c r="O2166" s="292">
        <v>-1.91029913646013E-2</v>
      </c>
      <c r="P2166" s="292">
        <v>-0.270959391340934</v>
      </c>
      <c r="Q2166" s="292">
        <v>0.122998089056507</v>
      </c>
      <c r="R2166" s="292">
        <v>0.35631216736899002</v>
      </c>
      <c r="S2166" s="292">
        <v>0.17422225140768699</v>
      </c>
      <c r="T2166" s="292"/>
      <c r="U2166" s="292"/>
    </row>
    <row r="2167" spans="13:21" ht="15.75">
      <c r="M2167" s="294">
        <v>41495</v>
      </c>
      <c r="N2167" s="292">
        <v>0.26010074740658901</v>
      </c>
      <c r="O2167" s="292">
        <v>-3.96647507798044E-2</v>
      </c>
      <c r="P2167" s="292">
        <v>-0.33480150074100701</v>
      </c>
      <c r="Q2167" s="292">
        <v>0.137146995408155</v>
      </c>
      <c r="R2167" s="292">
        <v>0.35304980961722698</v>
      </c>
      <c r="S2167" s="292">
        <v>0.17422225140768699</v>
      </c>
      <c r="T2167" s="292"/>
      <c r="U2167" s="292"/>
    </row>
    <row r="2168" spans="13:21" ht="15.75">
      <c r="M2168" s="294">
        <v>41498</v>
      </c>
      <c r="N2168" s="292">
        <v>0.26156754194713899</v>
      </c>
      <c r="O2168" s="292">
        <v>-5.61410692822523E-2</v>
      </c>
      <c r="P2168" s="292">
        <v>-0.38606982960705799</v>
      </c>
      <c r="Q2168" s="292">
        <v>0.146656368818814</v>
      </c>
      <c r="R2168" s="292">
        <v>0.35055166095491003</v>
      </c>
      <c r="S2168" s="292">
        <v>0.17422225140768699</v>
      </c>
      <c r="T2168" s="292"/>
      <c r="U2168" s="292"/>
    </row>
    <row r="2169" spans="13:21" ht="15.75">
      <c r="M2169" s="294">
        <v>41499</v>
      </c>
      <c r="N2169" s="292">
        <v>0.27115906463211698</v>
      </c>
      <c r="O2169" s="292">
        <v>-5.0142899257367202E-2</v>
      </c>
      <c r="P2169" s="292">
        <v>-0.38965749028323698</v>
      </c>
      <c r="Q2169" s="292">
        <v>0.15509387354111301</v>
      </c>
      <c r="R2169" s="292">
        <v>0.35145112139368601</v>
      </c>
      <c r="S2169" s="292">
        <v>0.17422225140768699</v>
      </c>
      <c r="T2169" s="292"/>
      <c r="U2169" s="292"/>
    </row>
    <row r="2170" spans="13:21" ht="15.75">
      <c r="M2170" s="294">
        <v>41500</v>
      </c>
      <c r="N2170" s="292">
        <v>0.28843598842793899</v>
      </c>
      <c r="O2170" s="292">
        <v>-3.98728037117572E-2</v>
      </c>
      <c r="P2170" s="292">
        <v>-0.38139447685017602</v>
      </c>
      <c r="Q2170" s="292">
        <v>0.158947149402524</v>
      </c>
      <c r="R2170" s="292">
        <v>0.35319654143010298</v>
      </c>
      <c r="S2170" s="292">
        <v>0.17422225140768699</v>
      </c>
      <c r="T2170" s="292"/>
      <c r="U2170" s="292"/>
    </row>
    <row r="2171" spans="13:21" ht="15.75">
      <c r="M2171" s="294">
        <v>41501</v>
      </c>
      <c r="N2171" s="292">
        <v>0.30987580864516601</v>
      </c>
      <c r="O2171" s="292">
        <v>-1.8995010355230199E-2</v>
      </c>
      <c r="P2171" s="292">
        <v>-0.33863892524914901</v>
      </c>
      <c r="Q2171" s="292">
        <v>0.15350455619801301</v>
      </c>
      <c r="R2171" s="292">
        <v>0.356700757306395</v>
      </c>
      <c r="S2171" s="292">
        <v>0.17422225140768699</v>
      </c>
      <c r="T2171" s="292"/>
      <c r="U2171" s="292"/>
    </row>
    <row r="2172" spans="13:21" ht="15.75">
      <c r="M2172" s="294">
        <v>41502</v>
      </c>
      <c r="N2172" s="292">
        <v>0.35455932487325198</v>
      </c>
      <c r="O2172" s="292">
        <v>2.18590268587916E-2</v>
      </c>
      <c r="P2172" s="292">
        <v>-0.30080237381392799</v>
      </c>
      <c r="Q2172" s="292">
        <v>0.17578285073007099</v>
      </c>
      <c r="R2172" s="292">
        <v>0.36311032385604802</v>
      </c>
      <c r="S2172" s="292">
        <v>0.17422225140768699</v>
      </c>
      <c r="T2172" s="292"/>
      <c r="U2172" s="292"/>
    </row>
    <row r="2173" spans="13:21" ht="15.75">
      <c r="M2173" s="294">
        <v>41507</v>
      </c>
      <c r="N2173" s="292">
        <v>0.39326293082024699</v>
      </c>
      <c r="O2173" s="292">
        <v>7.7560385855133404E-2</v>
      </c>
      <c r="P2173" s="292">
        <v>-0.22598762520475699</v>
      </c>
      <c r="Q2173" s="292">
        <v>0.19701434321620201</v>
      </c>
      <c r="R2173" s="292">
        <v>0.37149130271061098</v>
      </c>
      <c r="S2173" s="292">
        <v>0.17422225140768699</v>
      </c>
      <c r="T2173" s="292"/>
      <c r="U2173" s="292"/>
    </row>
    <row r="2174" spans="13:21" ht="15.75">
      <c r="M2174" s="294">
        <v>41508</v>
      </c>
      <c r="N2174" s="292">
        <v>0.39645044374824701</v>
      </c>
      <c r="O2174" s="292">
        <v>8.24612849412652E-2</v>
      </c>
      <c r="P2174" s="292">
        <v>-0.27143998832866201</v>
      </c>
      <c r="Q2174" s="292">
        <v>0.24098097115987599</v>
      </c>
      <c r="R2174" s="292">
        <v>0.37178185952082698</v>
      </c>
      <c r="S2174" s="292">
        <v>0.17422225140768699</v>
      </c>
      <c r="T2174" s="292"/>
      <c r="U2174" s="292"/>
    </row>
    <row r="2175" spans="13:21" ht="15.75">
      <c r="M2175" s="294">
        <v>41509</v>
      </c>
      <c r="N2175" s="292">
        <v>0.39758448600345198</v>
      </c>
      <c r="O2175" s="292">
        <v>8.1086716189678804E-2</v>
      </c>
      <c r="P2175" s="292">
        <v>-0.30581078052153698</v>
      </c>
      <c r="Q2175" s="292">
        <v>0.26772910206175399</v>
      </c>
      <c r="R2175" s="292">
        <v>0.37143583277756798</v>
      </c>
      <c r="S2175" s="292">
        <v>0.17422225140768699</v>
      </c>
      <c r="T2175" s="292"/>
      <c r="U2175" s="292"/>
    </row>
    <row r="2176" spans="13:21" ht="15.75">
      <c r="M2176" s="294">
        <v>41512</v>
      </c>
      <c r="N2176" s="292">
        <v>0.42583801259141002</v>
      </c>
      <c r="O2176" s="292">
        <v>0.106126032631481</v>
      </c>
      <c r="P2176" s="292">
        <v>-0.28841664694451402</v>
      </c>
      <c r="Q2176" s="292">
        <v>0.28987238488850597</v>
      </c>
      <c r="R2176" s="292">
        <v>0.37552091292779899</v>
      </c>
      <c r="S2176" s="292">
        <v>0.17422225140768699</v>
      </c>
      <c r="T2176" s="292"/>
      <c r="U2176" s="292"/>
    </row>
    <row r="2177" spans="13:21" ht="15.75">
      <c r="M2177" s="294">
        <v>41513</v>
      </c>
      <c r="N2177" s="292">
        <v>0.461256286175241</v>
      </c>
      <c r="O2177" s="292">
        <v>0.151539683729117</v>
      </c>
      <c r="P2177" s="292">
        <v>-0.19222072286481501</v>
      </c>
      <c r="Q2177" s="292">
        <v>0.28480581983894099</v>
      </c>
      <c r="R2177" s="292">
        <v>0.38308822590295499</v>
      </c>
      <c r="S2177" s="292">
        <v>0.17422225140768699</v>
      </c>
      <c r="T2177" s="292"/>
      <c r="U2177" s="292"/>
    </row>
    <row r="2178" spans="13:21" ht="15.75">
      <c r="M2178" s="294">
        <v>41514</v>
      </c>
      <c r="N2178" s="292">
        <v>0.50030351068510803</v>
      </c>
      <c r="O2178" s="292">
        <v>0.18735077516017901</v>
      </c>
      <c r="P2178" s="292">
        <v>-0.142373273609117</v>
      </c>
      <c r="Q2178" s="292">
        <v>0.29743869493491398</v>
      </c>
      <c r="R2178" s="292">
        <v>0.38913193790745298</v>
      </c>
      <c r="S2178" s="292">
        <v>0.17422225140768699</v>
      </c>
      <c r="T2178" s="292"/>
      <c r="U2178" s="292"/>
    </row>
    <row r="2179" spans="13:21" ht="15.75">
      <c r="M2179" s="294">
        <v>41515</v>
      </c>
      <c r="N2179" s="292">
        <v>0.50125970963317101</v>
      </c>
      <c r="O2179" s="292">
        <v>0.18701782785034199</v>
      </c>
      <c r="P2179" s="292">
        <v>-0.156284045552711</v>
      </c>
      <c r="Q2179" s="292">
        <v>0.31287516408454502</v>
      </c>
      <c r="R2179" s="292">
        <v>0.38922650435939499</v>
      </c>
      <c r="S2179" s="292">
        <v>0.17422225140768699</v>
      </c>
      <c r="T2179" s="292"/>
      <c r="U2179" s="292"/>
    </row>
    <row r="2180" spans="13:21" ht="15.75">
      <c r="M2180" s="294">
        <v>41516</v>
      </c>
      <c r="N2180" s="292">
        <v>0.499867070067196</v>
      </c>
      <c r="O2180" s="292">
        <v>0.195621169203086</v>
      </c>
      <c r="P2180" s="292">
        <v>-0.154518588821284</v>
      </c>
      <c r="Q2180" s="292">
        <v>0.330534928481171</v>
      </c>
      <c r="R2180" s="292">
        <v>0.39039864241703298</v>
      </c>
      <c r="S2180" s="292">
        <v>0.17422225140768699</v>
      </c>
      <c r="T2180" s="292"/>
      <c r="U2180" s="292"/>
    </row>
    <row r="2181" spans="13:21" ht="15.75">
      <c r="M2181" s="294">
        <v>41519</v>
      </c>
      <c r="N2181" s="292">
        <v>0.47769080898361499</v>
      </c>
      <c r="O2181" s="292">
        <v>0.16901136436833</v>
      </c>
      <c r="P2181" s="292">
        <v>-0.18526614518999299</v>
      </c>
      <c r="Q2181" s="292">
        <v>0.31983522319056901</v>
      </c>
      <c r="R2181" s="292">
        <v>0.38642784261935798</v>
      </c>
      <c r="S2181" s="292">
        <v>0.17422225140768699</v>
      </c>
      <c r="T2181" s="292"/>
      <c r="U2181" s="292"/>
    </row>
    <row r="2182" spans="13:21" ht="15.75">
      <c r="M2182" s="294">
        <v>41520</v>
      </c>
      <c r="N2182" s="292">
        <v>0.47499488558751302</v>
      </c>
      <c r="O2182" s="292">
        <v>0.17985717400335</v>
      </c>
      <c r="P2182" s="292">
        <v>-0.13969283801951199</v>
      </c>
      <c r="Q2182" s="292">
        <v>0.30669993442798599</v>
      </c>
      <c r="R2182" s="292">
        <v>0.388213950345696</v>
      </c>
      <c r="S2182" s="292">
        <v>0.17422225140768699</v>
      </c>
      <c r="T2182" s="292"/>
      <c r="U2182" s="292"/>
    </row>
    <row r="2183" spans="13:21" ht="15.75">
      <c r="M2183" s="294">
        <v>41521</v>
      </c>
      <c r="N2183" s="292">
        <v>0.47706037756098402</v>
      </c>
      <c r="O2183" s="292">
        <v>0.19925859124506501</v>
      </c>
      <c r="P2183" s="292">
        <v>-8.7420348765615996E-2</v>
      </c>
      <c r="Q2183" s="292">
        <v>0.30154348329127301</v>
      </c>
      <c r="R2183" s="292">
        <v>0.39123200543356801</v>
      </c>
      <c r="S2183" s="292">
        <v>0.17422225140768699</v>
      </c>
      <c r="T2183" s="292"/>
      <c r="U2183" s="292"/>
    </row>
    <row r="2184" spans="13:21" ht="15.75">
      <c r="M2184" s="294">
        <v>41522</v>
      </c>
      <c r="N2184" s="292">
        <v>0.50048936760569795</v>
      </c>
      <c r="O2184" s="292">
        <v>0.25371682525577799</v>
      </c>
      <c r="P2184" s="292">
        <v>-1.8666863202066401E-2</v>
      </c>
      <c r="Q2184" s="292">
        <v>0.333115335618068</v>
      </c>
      <c r="R2184" s="292">
        <v>0.39907441160337698</v>
      </c>
      <c r="S2184" s="292">
        <v>0.17422225140768699</v>
      </c>
      <c r="T2184" s="292"/>
      <c r="U2184" s="292"/>
    </row>
    <row r="2185" spans="13:21" ht="15.75">
      <c r="M2185" s="294">
        <v>41523</v>
      </c>
      <c r="N2185" s="292">
        <v>0.498662863708838</v>
      </c>
      <c r="O2185" s="292">
        <v>0.25362335724732399</v>
      </c>
      <c r="P2185" s="292">
        <v>-4.89645537578327E-2</v>
      </c>
      <c r="Q2185" s="292">
        <v>0.358012394539379</v>
      </c>
      <c r="R2185" s="292">
        <v>0.398752261774318</v>
      </c>
      <c r="S2185" s="292">
        <v>0.17422225140768699</v>
      </c>
      <c r="T2185" s="292"/>
      <c r="U2185" s="292"/>
    </row>
    <row r="2186" spans="13:21" ht="15.75">
      <c r="M2186" s="294">
        <v>41526</v>
      </c>
      <c r="N2186" s="292">
        <v>0.47035934037250099</v>
      </c>
      <c r="O2186" s="292">
        <v>0.22329452873976</v>
      </c>
      <c r="P2186" s="292">
        <v>-0.13533760815381601</v>
      </c>
      <c r="Q2186" s="292">
        <v>0.387314397801654</v>
      </c>
      <c r="R2186" s="292">
        <v>0.39366062810117802</v>
      </c>
      <c r="S2186" s="292">
        <v>0.17422225140768699</v>
      </c>
      <c r="T2186" s="292"/>
      <c r="U2186" s="292"/>
    </row>
    <row r="2187" spans="13:21" ht="15.75">
      <c r="M2187" s="294">
        <v>41527</v>
      </c>
      <c r="N2187" s="292">
        <v>0.42069688943582301</v>
      </c>
      <c r="O2187" s="292">
        <v>0.16560762761137099</v>
      </c>
      <c r="P2187" s="292">
        <v>-0.284772427595053</v>
      </c>
      <c r="Q2187" s="292">
        <v>0.42696947571957999</v>
      </c>
      <c r="R2187" s="292">
        <v>0.38410566449698202</v>
      </c>
      <c r="S2187" s="292">
        <v>0.17422225140768699</v>
      </c>
      <c r="T2187" s="292"/>
      <c r="U2187" s="292"/>
    </row>
    <row r="2188" spans="13:21" ht="15.75">
      <c r="M2188" s="294">
        <v>41528</v>
      </c>
      <c r="N2188" s="292">
        <v>0.39271797182246898</v>
      </c>
      <c r="O2188" s="292">
        <v>0.13441040965488599</v>
      </c>
      <c r="P2188" s="292">
        <v>-0.37242485847517898</v>
      </c>
      <c r="Q2188" s="292">
        <v>0.45248469788114698</v>
      </c>
      <c r="R2188" s="292">
        <v>0.37876716024486801</v>
      </c>
      <c r="S2188" s="292">
        <v>0.17422225140768699</v>
      </c>
      <c r="T2188" s="292"/>
      <c r="U2188" s="292"/>
    </row>
    <row r="2189" spans="13:21" ht="15.75">
      <c r="M2189" s="294">
        <v>41529</v>
      </c>
      <c r="N2189" s="292">
        <v>0.37541658558260699</v>
      </c>
      <c r="O2189" s="292">
        <v>0.11925010711011701</v>
      </c>
      <c r="P2189" s="292">
        <v>-0.41070158809730201</v>
      </c>
      <c r="Q2189" s="292">
        <v>0.46368091669792899</v>
      </c>
      <c r="R2189" s="292">
        <v>0.37614695149903099</v>
      </c>
      <c r="S2189" s="292">
        <v>0.17422225140768699</v>
      </c>
      <c r="T2189" s="292"/>
      <c r="U2189" s="292"/>
    </row>
    <row r="2190" spans="13:21" ht="15.75">
      <c r="M2190" s="294">
        <v>41530</v>
      </c>
      <c r="N2190" s="292">
        <v>0.34267487889481302</v>
      </c>
      <c r="O2190" s="292">
        <v>9.1978258935398002E-2</v>
      </c>
      <c r="P2190" s="292">
        <v>-0.439399622021515</v>
      </c>
      <c r="Q2190" s="292">
        <v>0.45404439499010901</v>
      </c>
      <c r="R2190" s="292">
        <v>0.371819053285177</v>
      </c>
      <c r="S2190" s="292">
        <v>0.17422225140768699</v>
      </c>
      <c r="T2190" s="292"/>
      <c r="U2190" s="292"/>
    </row>
    <row r="2191" spans="13:21" ht="15.75">
      <c r="M2191" s="294">
        <v>41533</v>
      </c>
      <c r="N2191" s="292">
        <v>0.30458955594412501</v>
      </c>
      <c r="O2191" s="292">
        <v>4.6614361733934101E-2</v>
      </c>
      <c r="P2191" s="292">
        <v>-0.478348219877471</v>
      </c>
      <c r="Q2191" s="292">
        <v>0.42362029400089501</v>
      </c>
      <c r="R2191" s="292">
        <v>0.36509398549342797</v>
      </c>
      <c r="S2191" s="292">
        <v>0.17422225140768699</v>
      </c>
      <c r="T2191" s="292"/>
      <c r="U2191" s="292"/>
    </row>
    <row r="2192" spans="13:21" ht="15.75">
      <c r="M2192" s="294">
        <v>41534</v>
      </c>
      <c r="N2192" s="292">
        <v>0.28867266653842699</v>
      </c>
      <c r="O2192" s="292">
        <v>3.7527376663825197E-2</v>
      </c>
      <c r="P2192" s="292">
        <v>-0.466858385077004</v>
      </c>
      <c r="Q2192" s="292">
        <v>0.40742246269205001</v>
      </c>
      <c r="R2192" s="292">
        <v>0.36378648753829501</v>
      </c>
      <c r="S2192" s="292">
        <v>0.17422225140768699</v>
      </c>
      <c r="T2192" s="292"/>
      <c r="U2192" s="292"/>
    </row>
    <row r="2193" spans="13:21" ht="15.75">
      <c r="M2193" s="294">
        <v>41535</v>
      </c>
      <c r="N2193" s="292">
        <v>0.24918772557747601</v>
      </c>
      <c r="O2193" s="292">
        <v>6.1535498230940698E-3</v>
      </c>
      <c r="P2193" s="292">
        <v>-0.46776649213980598</v>
      </c>
      <c r="Q2193" s="292">
        <v>0.37371913108017502</v>
      </c>
      <c r="R2193" s="292">
        <v>0.35914517500134302</v>
      </c>
      <c r="S2193" s="292">
        <v>0.17422225140768699</v>
      </c>
      <c r="T2193" s="292"/>
      <c r="U2193" s="292"/>
    </row>
    <row r="2194" spans="13:21" ht="15.75">
      <c r="M2194" s="294">
        <v>41536</v>
      </c>
      <c r="N2194" s="292">
        <v>0.18135177868205399</v>
      </c>
      <c r="O2194" s="292">
        <v>-7.3099746039598595E-2</v>
      </c>
      <c r="P2194" s="292">
        <v>-0.52654293803791397</v>
      </c>
      <c r="Q2194" s="292">
        <v>0.31367975615720201</v>
      </c>
      <c r="R2194" s="292">
        <v>0.34744378039465201</v>
      </c>
      <c r="S2194" s="292">
        <v>0.17422225140768699</v>
      </c>
      <c r="T2194" s="292"/>
      <c r="U2194" s="292"/>
    </row>
    <row r="2195" spans="13:21" ht="15.75">
      <c r="M2195" s="294">
        <v>41537</v>
      </c>
      <c r="N2195" s="292">
        <v>0.180353086501467</v>
      </c>
      <c r="O2195" s="292">
        <v>-7.1338774515873393E-2</v>
      </c>
      <c r="P2195" s="292">
        <v>-0.47860582694994103</v>
      </c>
      <c r="Q2195" s="292">
        <v>0.281469029601432</v>
      </c>
      <c r="R2195" s="292">
        <v>0.34816937907241102</v>
      </c>
      <c r="S2195" s="292">
        <v>0.17422225140768699</v>
      </c>
      <c r="T2195" s="292"/>
      <c r="U2195" s="292"/>
    </row>
    <row r="2196" spans="13:21" ht="15.75">
      <c r="M2196" s="294">
        <v>41540</v>
      </c>
      <c r="N2196" s="292">
        <v>0.178166191504424</v>
      </c>
      <c r="O2196" s="292">
        <v>-7.1684618993224702E-2</v>
      </c>
      <c r="P2196" s="292">
        <v>-0.44993591424465201</v>
      </c>
      <c r="Q2196" s="292">
        <v>0.26087059873819801</v>
      </c>
      <c r="R2196" s="292">
        <v>0.348413116477019</v>
      </c>
      <c r="S2196" s="292">
        <v>0.17422225140768699</v>
      </c>
      <c r="T2196" s="292"/>
      <c r="U2196" s="292"/>
    </row>
    <row r="2197" spans="13:21" ht="15.75">
      <c r="M2197" s="294">
        <v>41541</v>
      </c>
      <c r="N2197" s="292">
        <v>0.17128578738844</v>
      </c>
      <c r="O2197" s="292">
        <v>-8.6666751313336704E-2</v>
      </c>
      <c r="P2197" s="292">
        <v>-0.47971381155783899</v>
      </c>
      <c r="Q2197" s="292">
        <v>0.26425062682656603</v>
      </c>
      <c r="R2197" s="292">
        <v>0.346289373352626</v>
      </c>
      <c r="S2197" s="292">
        <v>0.17422225140768699</v>
      </c>
      <c r="T2197" s="292"/>
      <c r="U2197" s="292"/>
    </row>
    <row r="2198" spans="13:21" ht="15.75">
      <c r="M2198" s="294">
        <v>41542</v>
      </c>
      <c r="N2198" s="292">
        <v>0.160624489873717</v>
      </c>
      <c r="O2198" s="292">
        <v>-0.109282799833211</v>
      </c>
      <c r="P2198" s="292">
        <v>-0.53633069545624001</v>
      </c>
      <c r="Q2198" s="292">
        <v>0.27567918348638099</v>
      </c>
      <c r="R2198" s="292">
        <v>0.34283641990491698</v>
      </c>
      <c r="S2198" s="292">
        <v>0.17422225140768699</v>
      </c>
      <c r="T2198" s="292"/>
      <c r="U2198" s="292"/>
    </row>
    <row r="2199" spans="13:21" ht="15.75">
      <c r="M2199" s="294">
        <v>41543</v>
      </c>
      <c r="N2199" s="292">
        <v>0.17354933426220201</v>
      </c>
      <c r="O2199" s="292">
        <v>-0.11654332279463001</v>
      </c>
      <c r="P2199" s="292">
        <v>-0.56798908549387594</v>
      </c>
      <c r="Q2199" s="292">
        <v>0.28427685277192</v>
      </c>
      <c r="R2199" s="292">
        <v>0.34207087550159598</v>
      </c>
      <c r="S2199" s="292">
        <v>0.17422225140768699</v>
      </c>
      <c r="T2199" s="292"/>
      <c r="U2199" s="292"/>
    </row>
    <row r="2200" spans="13:21" ht="15.75">
      <c r="M2200" s="294">
        <v>41544</v>
      </c>
      <c r="N2200" s="292">
        <v>0.19701539631998699</v>
      </c>
      <c r="O2200" s="292">
        <v>-0.104720819608179</v>
      </c>
      <c r="P2200" s="292">
        <v>-0.55853443123924895</v>
      </c>
      <c r="Q2200" s="292">
        <v>0.28833092321369502</v>
      </c>
      <c r="R2200" s="292">
        <v>0.34421824470790802</v>
      </c>
      <c r="S2200" s="292">
        <v>0.17422225140768699</v>
      </c>
      <c r="T2200" s="292"/>
      <c r="U2200" s="292"/>
    </row>
    <row r="2201" spans="13:21" ht="15.75">
      <c r="M2201" s="294">
        <v>41547</v>
      </c>
      <c r="N2201" s="292">
        <v>0.201231007301755</v>
      </c>
      <c r="O2201" s="292">
        <v>-0.103445559918555</v>
      </c>
      <c r="P2201" s="292">
        <v>-0.54646004989511499</v>
      </c>
      <c r="Q2201" s="292">
        <v>0.28215555386143898</v>
      </c>
      <c r="R2201" s="292">
        <v>0.34471946687258898</v>
      </c>
      <c r="S2201" s="292">
        <v>0.17422225140768699</v>
      </c>
      <c r="T2201" s="292"/>
      <c r="U2201" s="292"/>
    </row>
    <row r="2202" spans="13:21" ht="15.75">
      <c r="M2202" s="294">
        <v>41548</v>
      </c>
      <c r="N2202" s="292">
        <v>0.18309182039970201</v>
      </c>
      <c r="O2202" s="292">
        <v>-0.119858679810255</v>
      </c>
      <c r="P2202" s="292">
        <v>-0.56270867658989998</v>
      </c>
      <c r="Q2202" s="292">
        <v>0.27454930179959403</v>
      </c>
      <c r="R2202" s="292">
        <v>0.34214920545375099</v>
      </c>
      <c r="S2202" s="292">
        <v>0.17422225140768699</v>
      </c>
      <c r="T2202" s="292"/>
      <c r="U2202" s="292"/>
    </row>
    <row r="2203" spans="13:21" ht="15.75">
      <c r="M2203" s="294">
        <v>41549</v>
      </c>
      <c r="N2203" s="292">
        <v>0.173477750894489</v>
      </c>
      <c r="O2203" s="292">
        <v>-0.12431494966038401</v>
      </c>
      <c r="P2203" s="292">
        <v>-0.55527388409528</v>
      </c>
      <c r="Q2203" s="292">
        <v>0.26539774593145798</v>
      </c>
      <c r="R2203" s="292">
        <v>0.34145447961348302</v>
      </c>
      <c r="S2203" s="292">
        <v>0.17422225140768699</v>
      </c>
      <c r="T2203" s="292"/>
      <c r="U2203" s="292"/>
    </row>
    <row r="2204" spans="13:21" ht="15.75">
      <c r="M2204" s="294">
        <v>41550</v>
      </c>
      <c r="N2204" s="292">
        <v>0.16726057795112501</v>
      </c>
      <c r="O2204" s="292">
        <v>-0.127098975788556</v>
      </c>
      <c r="P2204" s="292">
        <v>-0.53834768409846001</v>
      </c>
      <c r="Q2204" s="292">
        <v>0.25128857486682499</v>
      </c>
      <c r="R2204" s="292">
        <v>0.34118233957168997</v>
      </c>
      <c r="S2204" s="292">
        <v>0.17422225140768699</v>
      </c>
      <c r="T2204" s="292"/>
      <c r="U2204" s="292"/>
    </row>
    <row r="2205" spans="13:21" ht="15.75">
      <c r="M2205" s="294">
        <v>41551</v>
      </c>
      <c r="N2205" s="292">
        <v>0.162615055177563</v>
      </c>
      <c r="O2205" s="292">
        <v>-0.130642854947677</v>
      </c>
      <c r="P2205" s="292">
        <v>-0.51153884260100702</v>
      </c>
      <c r="Q2205" s="292">
        <v>0.22767568694131801</v>
      </c>
      <c r="R2205" s="292">
        <v>0.340962598326711</v>
      </c>
      <c r="S2205" s="292">
        <v>0.17422225140768699</v>
      </c>
      <c r="T2205" s="292"/>
      <c r="U2205" s="292"/>
    </row>
    <row r="2206" spans="13:21" ht="15.75">
      <c r="M2206" s="294">
        <v>41554</v>
      </c>
      <c r="N2206" s="292">
        <v>0.15682764543740299</v>
      </c>
      <c r="O2206" s="292">
        <v>-0.14028269216641701</v>
      </c>
      <c r="P2206" s="292">
        <v>-0.48855803515910301</v>
      </c>
      <c r="Q2206" s="292">
        <v>0.19696968375299001</v>
      </c>
      <c r="R2206" s="292">
        <v>0.33994375398972398</v>
      </c>
      <c r="S2206" s="292">
        <v>0.17422225140768699</v>
      </c>
      <c r="T2206" s="292"/>
      <c r="U2206" s="292"/>
    </row>
    <row r="2207" spans="13:21" ht="15.75">
      <c r="M2207" s="294">
        <v>41555</v>
      </c>
      <c r="N2207" s="292">
        <v>0.13473894202071099</v>
      </c>
      <c r="O2207" s="292">
        <v>-0.16576778550402399</v>
      </c>
      <c r="P2207" s="292">
        <v>-0.50778485553043995</v>
      </c>
      <c r="Q2207" s="292">
        <v>0.17840800107715901</v>
      </c>
      <c r="R2207" s="292">
        <v>0.33618730820765902</v>
      </c>
      <c r="S2207" s="292">
        <v>0.17422225140768699</v>
      </c>
      <c r="T2207" s="292"/>
      <c r="U2207" s="292"/>
    </row>
    <row r="2208" spans="13:21" ht="15.75">
      <c r="M2208" s="294">
        <v>41556</v>
      </c>
      <c r="N2208" s="292">
        <v>0.12993394129041899</v>
      </c>
      <c r="O2208" s="292">
        <v>-0.17681104458654001</v>
      </c>
      <c r="P2208" s="292">
        <v>-0.51788147402503304</v>
      </c>
      <c r="Q2208" s="292">
        <v>0.16797744694218</v>
      </c>
      <c r="R2208" s="292">
        <v>0.334586574158943</v>
      </c>
      <c r="S2208" s="292">
        <v>0.17422225140768699</v>
      </c>
      <c r="T2208" s="292"/>
      <c r="U2208" s="292"/>
    </row>
    <row r="2209" spans="13:21" ht="15.75">
      <c r="M2209" s="294">
        <v>41557</v>
      </c>
      <c r="N2209" s="292">
        <v>8.9357923655498203E-2</v>
      </c>
      <c r="O2209" s="292">
        <v>-0.255245638592624</v>
      </c>
      <c r="P2209" s="292">
        <v>-0.65951567584222803</v>
      </c>
      <c r="Q2209" s="292">
        <v>0.15995230315852901</v>
      </c>
      <c r="R2209" s="292">
        <v>0.32276350788734598</v>
      </c>
      <c r="S2209" s="292">
        <v>0.17422225140768699</v>
      </c>
      <c r="T2209" s="292"/>
      <c r="U2209" s="292"/>
    </row>
    <row r="2210" spans="13:21" ht="15.75">
      <c r="M2210" s="294">
        <v>41558</v>
      </c>
      <c r="N2210" s="292">
        <v>6.7121299434228204E-2</v>
      </c>
      <c r="O2210" s="292">
        <v>-0.29966006751298302</v>
      </c>
      <c r="P2210" s="292">
        <v>-0.72863735582732503</v>
      </c>
      <c r="Q2210" s="292">
        <v>0.144919695938663</v>
      </c>
      <c r="R2210" s="292">
        <v>0.31612718147656199</v>
      </c>
      <c r="S2210" s="292">
        <v>0.17422225140768699</v>
      </c>
      <c r="T2210" s="292"/>
      <c r="U2210" s="292"/>
    </row>
    <row r="2211" spans="13:21" ht="15.75">
      <c r="M2211" s="294">
        <v>41561</v>
      </c>
      <c r="N2211" s="292">
        <v>5.9988260610711497E-2</v>
      </c>
      <c r="O2211" s="292">
        <v>-0.31780971339312297</v>
      </c>
      <c r="P2211" s="292">
        <v>-0.75712808510267804</v>
      </c>
      <c r="Q2211" s="292">
        <v>0.13709362972455999</v>
      </c>
      <c r="R2211" s="292">
        <v>0.31341644022325699</v>
      </c>
      <c r="S2211" s="292">
        <v>0.17422225140768699</v>
      </c>
      <c r="T2211" s="292"/>
      <c r="U2211" s="292"/>
    </row>
    <row r="2212" spans="13:21" ht="15.75">
      <c r="M2212" s="294">
        <v>41562</v>
      </c>
      <c r="N2212" s="292">
        <v>4.58153036571382E-2</v>
      </c>
      <c r="O2212" s="292">
        <v>-0.34215894129824698</v>
      </c>
      <c r="P2212" s="292">
        <v>-0.77888602903211801</v>
      </c>
      <c r="Q2212" s="292">
        <v>0.11824695537763701</v>
      </c>
      <c r="R2212" s="292">
        <v>0.30993439315357602</v>
      </c>
      <c r="S2212" s="292">
        <v>0.17422225140768699</v>
      </c>
      <c r="T2212" s="292"/>
      <c r="U2212" s="292"/>
    </row>
    <row r="2213" spans="13:21" ht="15.75">
      <c r="M2213" s="294">
        <v>41563</v>
      </c>
      <c r="N2213" s="292">
        <v>3.8815425370756898E-2</v>
      </c>
      <c r="O2213" s="292">
        <v>-0.34656463135828502</v>
      </c>
      <c r="P2213" s="292">
        <v>-0.77174682758787305</v>
      </c>
      <c r="Q2213" s="292">
        <v>0.106643219550748</v>
      </c>
      <c r="R2213" s="292">
        <v>0.30923601482267199</v>
      </c>
      <c r="S2213" s="292">
        <v>0.17422225140768699</v>
      </c>
      <c r="T2213" s="292"/>
      <c r="U2213" s="292"/>
    </row>
    <row r="2214" spans="13:21" ht="15.75">
      <c r="M2214" s="294">
        <v>41564</v>
      </c>
      <c r="N2214" s="292">
        <v>3.1322316573710401E-2</v>
      </c>
      <c r="O2214" s="292">
        <v>-0.34878002250406798</v>
      </c>
      <c r="P2214" s="292">
        <v>-0.75525173989069605</v>
      </c>
      <c r="Q2214" s="292">
        <v>9.2541188093358207E-2</v>
      </c>
      <c r="R2214" s="292">
        <v>0.30891409205692899</v>
      </c>
      <c r="S2214" s="292">
        <v>0.17422225140768699</v>
      </c>
      <c r="T2214" s="292"/>
      <c r="U2214" s="292"/>
    </row>
    <row r="2215" spans="13:21" ht="15.75">
      <c r="M2215" s="294">
        <v>41565</v>
      </c>
      <c r="N2215" s="292">
        <v>2.1956731385203099E-2</v>
      </c>
      <c r="O2215" s="292">
        <v>-0.36410301385773403</v>
      </c>
      <c r="P2215" s="292">
        <v>-0.76926538554967805</v>
      </c>
      <c r="Q2215" s="292">
        <v>8.0661252976597403E-2</v>
      </c>
      <c r="R2215" s="292">
        <v>0.30668817813536797</v>
      </c>
      <c r="S2215" s="292">
        <v>0.17422225140768699</v>
      </c>
      <c r="T2215" s="292"/>
      <c r="U2215" s="292"/>
    </row>
    <row r="2216" spans="13:21" ht="15.75">
      <c r="M2216" s="294">
        <v>41568</v>
      </c>
      <c r="N2216" s="292">
        <v>1.45612889183445E-2</v>
      </c>
      <c r="O2216" s="292">
        <v>-0.36896285282574998</v>
      </c>
      <c r="P2216" s="292">
        <v>-0.76424692423469298</v>
      </c>
      <c r="Q2216" s="292">
        <v>7.0621958305025503E-2</v>
      </c>
      <c r="R2216" s="292">
        <v>0.305927926962546</v>
      </c>
      <c r="S2216" s="292">
        <v>0.17422225140768699</v>
      </c>
      <c r="T2216" s="292"/>
      <c r="U2216" s="292"/>
    </row>
    <row r="2217" spans="13:21" ht="15.75">
      <c r="M2217" s="294">
        <v>41569</v>
      </c>
      <c r="N2217" s="292">
        <v>2.62766304866623E-3</v>
      </c>
      <c r="O2217" s="292">
        <v>-0.37995333565492501</v>
      </c>
      <c r="P2217" s="292">
        <v>-0.77723514150760498</v>
      </c>
      <c r="Q2217" s="292">
        <v>6.6541148583863605E-2</v>
      </c>
      <c r="R2217" s="292">
        <v>0.304167992585957</v>
      </c>
      <c r="S2217" s="292">
        <v>0.17422225140768699</v>
      </c>
      <c r="T2217" s="292"/>
      <c r="U2217" s="292"/>
    </row>
    <row r="2218" spans="13:21" ht="15.75">
      <c r="M2218" s="294">
        <v>41571</v>
      </c>
      <c r="N2218" s="292">
        <v>-1.9551498957526801E-2</v>
      </c>
      <c r="O2218" s="292">
        <v>-0.40250100191035398</v>
      </c>
      <c r="P2218" s="292">
        <v>-0.80255071662714395</v>
      </c>
      <c r="Q2218" s="292">
        <v>5.9441635698310402E-2</v>
      </c>
      <c r="R2218" s="292">
        <v>0.30077329227148097</v>
      </c>
      <c r="S2218" s="292">
        <v>0.17422225140768699</v>
      </c>
      <c r="T2218" s="292"/>
      <c r="U2218" s="292"/>
    </row>
    <row r="2219" spans="13:21" ht="15.75">
      <c r="M2219" s="294">
        <v>41572</v>
      </c>
      <c r="N2219" s="292">
        <v>-2.82112337181223E-2</v>
      </c>
      <c r="O2219" s="292">
        <v>-0.41699419858210401</v>
      </c>
      <c r="P2219" s="292">
        <v>-0.80413187479051196</v>
      </c>
      <c r="Q2219" s="292">
        <v>4.1038856625065297E-2</v>
      </c>
      <c r="R2219" s="292">
        <v>0.29887501506081698</v>
      </c>
      <c r="S2219" s="292">
        <v>0.17422225140768699</v>
      </c>
      <c r="T2219" s="292"/>
      <c r="U2219" s="292"/>
    </row>
    <row r="2220" spans="13:21" ht="15.75">
      <c r="M2220" s="294">
        <v>41575</v>
      </c>
      <c r="N2220" s="292">
        <v>-3.3126881464702697E-2</v>
      </c>
      <c r="O2220" s="292">
        <v>-0.44164223249599999</v>
      </c>
      <c r="P2220" s="292">
        <v>-0.82408017657454502</v>
      </c>
      <c r="Q2220" s="292">
        <v>1.7876070439346602E-2</v>
      </c>
      <c r="R2220" s="292">
        <v>0.29567689560439497</v>
      </c>
      <c r="S2220" s="292">
        <v>0.17422225140768699</v>
      </c>
      <c r="T2220" s="292"/>
      <c r="U2220" s="292"/>
    </row>
    <row r="2221" spans="13:21" ht="15.75">
      <c r="M2221" s="294">
        <v>41576</v>
      </c>
      <c r="N2221" s="292">
        <v>-3.0387873459897199E-2</v>
      </c>
      <c r="O2221" s="292">
        <v>-0.44006406939840498</v>
      </c>
      <c r="P2221" s="292">
        <v>-0.82357318141178504</v>
      </c>
      <c r="Q2221" s="292">
        <v>2.1623715208612299E-2</v>
      </c>
      <c r="R2221" s="292">
        <v>0.29605410595931497</v>
      </c>
      <c r="S2221" s="292">
        <v>0.17422225140768699</v>
      </c>
      <c r="T2221" s="292"/>
      <c r="U2221" s="292"/>
    </row>
    <row r="2222" spans="13:21" ht="15.75">
      <c r="M2222" s="294">
        <v>41577</v>
      </c>
      <c r="N2222" s="292">
        <v>-1.7558882952316598E-2</v>
      </c>
      <c r="O2222" s="292">
        <v>-0.43206221739315098</v>
      </c>
      <c r="P2222" s="292">
        <v>-0.80846095435064402</v>
      </c>
      <c r="Q2222" s="292">
        <v>1.8005413265560901E-2</v>
      </c>
      <c r="R2222" s="292">
        <v>0.29747658681217198</v>
      </c>
      <c r="S2222" s="292">
        <v>0.17422225140768699</v>
      </c>
      <c r="T2222" s="292"/>
      <c r="U2222" s="292"/>
    </row>
    <row r="2223" spans="13:21" ht="15.75">
      <c r="M2223" s="294">
        <v>41578</v>
      </c>
      <c r="N2223" s="292">
        <v>6.01254775324355E-3</v>
      </c>
      <c r="O2223" s="292">
        <v>-0.404587166101882</v>
      </c>
      <c r="P2223" s="292">
        <v>-0.77582566527598495</v>
      </c>
      <c r="Q2223" s="292">
        <v>3.1641961935941799E-2</v>
      </c>
      <c r="R2223" s="292">
        <v>0.30175916814564402</v>
      </c>
      <c r="S2223" s="292">
        <v>0.17422225140768699</v>
      </c>
      <c r="T2223" s="292"/>
      <c r="U2223" s="292"/>
    </row>
    <row r="2224" spans="13:21" ht="15.75">
      <c r="M2224" s="294">
        <v>41582</v>
      </c>
      <c r="N2224" s="292">
        <v>-3.0682892113032798E-4</v>
      </c>
      <c r="O2224" s="292">
        <v>-0.40655298057931799</v>
      </c>
      <c r="P2224" s="292">
        <v>-0.78249103666243602</v>
      </c>
      <c r="Q2224" s="292">
        <v>3.63485159143127E-2</v>
      </c>
      <c r="R2224" s="292">
        <v>0.30130837121496401</v>
      </c>
      <c r="S2224" s="292">
        <v>0.17422225140768699</v>
      </c>
      <c r="T2224" s="292"/>
      <c r="U2224" s="292"/>
    </row>
    <row r="2225" spans="13:21" ht="15.75">
      <c r="M2225" s="294">
        <v>41583</v>
      </c>
      <c r="N2225" s="292">
        <v>-6.64312061968334E-3</v>
      </c>
      <c r="O2225" s="292">
        <v>-0.40668728764296003</v>
      </c>
      <c r="P2225" s="292">
        <v>-0.75332492773773796</v>
      </c>
      <c r="Q2225" s="292">
        <v>1.7448164346240198E-2</v>
      </c>
      <c r="R2225" s="292">
        <v>0.30147538062693502</v>
      </c>
      <c r="S2225" s="292">
        <v>0.17422225140768699</v>
      </c>
      <c r="T2225" s="292"/>
      <c r="U2225" s="292"/>
    </row>
    <row r="2226" spans="13:21" ht="15.75">
      <c r="M2226" s="294">
        <v>41584</v>
      </c>
      <c r="N2226" s="292">
        <v>1.6269079115394901E-3</v>
      </c>
      <c r="O2226" s="292">
        <v>-0.40698451967973398</v>
      </c>
      <c r="P2226" s="292">
        <v>-0.74092179324396801</v>
      </c>
      <c r="Q2226" s="292">
        <v>2.9824918500307401E-3</v>
      </c>
      <c r="R2226" s="292">
        <v>0.30173546693710801</v>
      </c>
      <c r="S2226" s="292">
        <v>0.17422225140768699</v>
      </c>
      <c r="T2226" s="292"/>
      <c r="U2226" s="292"/>
    </row>
    <row r="2227" spans="13:21" ht="15.75">
      <c r="M2227" s="294">
        <v>41585</v>
      </c>
      <c r="N2227" s="292">
        <v>1.17289936822343E-2</v>
      </c>
      <c r="O2227" s="292">
        <v>-0.397089894016176</v>
      </c>
      <c r="P2227" s="292">
        <v>-0.68154658949133795</v>
      </c>
      <c r="Q2227" s="292">
        <v>-2.9989793986623402E-2</v>
      </c>
      <c r="R2227" s="292">
        <v>0.30377732490447001</v>
      </c>
      <c r="S2227" s="292">
        <v>0.17422225140768699</v>
      </c>
      <c r="T2227" s="292"/>
      <c r="U2227" s="292"/>
    </row>
    <row r="2228" spans="13:21" ht="15.75">
      <c r="M2228" s="294">
        <v>41586</v>
      </c>
      <c r="N2228" s="292">
        <v>3.4074956344365699E-2</v>
      </c>
      <c r="O2228" s="292">
        <v>-0.37028431517417798</v>
      </c>
      <c r="P2228" s="292">
        <v>-0.610344673026333</v>
      </c>
      <c r="Q2228" s="292">
        <v>-4.7358815111926397E-2</v>
      </c>
      <c r="R2228" s="292">
        <v>0.30830924888379202</v>
      </c>
      <c r="S2228" s="292">
        <v>0.17422225140768699</v>
      </c>
      <c r="T2228" s="292"/>
      <c r="U2228" s="292"/>
    </row>
    <row r="2229" spans="13:21" ht="15.75">
      <c r="M2229" s="294">
        <v>41589</v>
      </c>
      <c r="N2229" s="292">
        <v>7.41191481234484E-2</v>
      </c>
      <c r="O2229" s="292">
        <v>-0.33014896265222299</v>
      </c>
      <c r="P2229" s="292">
        <v>-0.53859655999519496</v>
      </c>
      <c r="Q2229" s="292">
        <v>-5.0111576744728999E-2</v>
      </c>
      <c r="R2229" s="292">
        <v>0.31487382609226799</v>
      </c>
      <c r="S2229" s="292">
        <v>0.17422225140768699</v>
      </c>
      <c r="T2229" s="292"/>
      <c r="U2229" s="292"/>
    </row>
    <row r="2230" spans="13:21" ht="15.75">
      <c r="M2230" s="294">
        <v>41590</v>
      </c>
      <c r="N2230" s="292">
        <v>0.113902118508369</v>
      </c>
      <c r="O2230" s="292">
        <v>-0.29109083405432401</v>
      </c>
      <c r="P2230" s="292">
        <v>-0.48645042738359101</v>
      </c>
      <c r="Q2230" s="292">
        <v>-3.9784775392305599E-2</v>
      </c>
      <c r="R2230" s="292">
        <v>0.32109247887276199</v>
      </c>
      <c r="S2230" s="292">
        <v>0.17422225140768699</v>
      </c>
      <c r="T2230" s="292"/>
      <c r="U2230" s="292"/>
    </row>
    <row r="2231" spans="13:21" ht="15.75">
      <c r="M2231" s="294">
        <v>41591</v>
      </c>
      <c r="N2231" s="292">
        <v>0.11415844435024999</v>
      </c>
      <c r="O2231" s="292">
        <v>-0.28245598335650401</v>
      </c>
      <c r="P2231" s="292">
        <v>-0.44309436536264701</v>
      </c>
      <c r="Q2231" s="292">
        <v>-5.5238435326180002E-2</v>
      </c>
      <c r="R2231" s="292">
        <v>0.32271161382532298</v>
      </c>
      <c r="S2231" s="292">
        <v>0.17422225140768699</v>
      </c>
      <c r="T2231" s="292"/>
      <c r="U2231" s="292"/>
    </row>
    <row r="2232" spans="13:21" ht="15.75">
      <c r="M2232" s="294">
        <v>41592</v>
      </c>
      <c r="N2232" s="292">
        <v>9.1196235488046104E-2</v>
      </c>
      <c r="O2232" s="292">
        <v>-0.308042844411409</v>
      </c>
      <c r="P2232" s="292">
        <v>-0.49577490991831402</v>
      </c>
      <c r="Q2232" s="292">
        <v>-4.6941945941318002E-2</v>
      </c>
      <c r="R2232" s="292">
        <v>0.318622006978243</v>
      </c>
      <c r="S2232" s="292">
        <v>0.17422225140768699</v>
      </c>
      <c r="T2232" s="292"/>
      <c r="U2232" s="292"/>
    </row>
    <row r="2233" spans="13:21" ht="15.75">
      <c r="M2233" s="294">
        <v>41593</v>
      </c>
      <c r="N2233" s="292">
        <v>6.6571222469060998E-2</v>
      </c>
      <c r="O2233" s="292">
        <v>-0.34495215374917199</v>
      </c>
      <c r="P2233" s="292">
        <v>-0.57045694788235202</v>
      </c>
      <c r="Q2233" s="292">
        <v>-4.01108703598827E-2</v>
      </c>
      <c r="R2233" s="292">
        <v>0.312928289631701</v>
      </c>
      <c r="S2233" s="292">
        <v>0.17422225140768699</v>
      </c>
      <c r="T2233" s="292"/>
      <c r="U2233" s="292"/>
    </row>
    <row r="2234" spans="13:21" ht="15.75">
      <c r="M2234" s="294">
        <v>41596</v>
      </c>
      <c r="N2234" s="292">
        <v>5.8410191604763399E-2</v>
      </c>
      <c r="O2234" s="292">
        <v>-0.35637317411048502</v>
      </c>
      <c r="P2234" s="292">
        <v>-0.61552717333443996</v>
      </c>
      <c r="Q2234" s="292">
        <v>-2.0514985421076201E-2</v>
      </c>
      <c r="R2234" s="292">
        <v>0.310945542059339</v>
      </c>
      <c r="S2234" s="292">
        <v>0.17422225140768699</v>
      </c>
      <c r="T2234" s="292"/>
      <c r="U2234" s="292"/>
    </row>
    <row r="2235" spans="13:21" ht="15.75">
      <c r="M2235" s="294">
        <v>41597</v>
      </c>
      <c r="N2235" s="292">
        <v>4.5390460954823499E-2</v>
      </c>
      <c r="O2235" s="292">
        <v>-0.37319220264495301</v>
      </c>
      <c r="P2235" s="292">
        <v>-0.61614247318623505</v>
      </c>
      <c r="Q2235" s="292">
        <v>-4.1310644015596802E-2</v>
      </c>
      <c r="R2235" s="292">
        <v>0.30869025153795299</v>
      </c>
      <c r="S2235" s="292">
        <v>0.17422225140768699</v>
      </c>
      <c r="T2235" s="292"/>
      <c r="U2235" s="292"/>
    </row>
    <row r="2236" spans="13:21" ht="15.75">
      <c r="M2236" s="294">
        <v>41598</v>
      </c>
      <c r="N2236" s="292">
        <v>7.1816426314436493E-2</v>
      </c>
      <c r="O2236" s="292">
        <v>-0.342438970736065</v>
      </c>
      <c r="P2236" s="292">
        <v>-0.57331385880761998</v>
      </c>
      <c r="Q2236" s="292">
        <v>-3.3770184645723102E-2</v>
      </c>
      <c r="R2236" s="292">
        <v>0.31342301119847898</v>
      </c>
      <c r="S2236" s="292">
        <v>0.17422225140768699</v>
      </c>
      <c r="T2236" s="292"/>
      <c r="U2236" s="292"/>
    </row>
    <row r="2237" spans="13:21" ht="15.75">
      <c r="M2237" s="294">
        <v>41599</v>
      </c>
      <c r="N2237" s="292">
        <v>7.9912515629998099E-2</v>
      </c>
      <c r="O2237" s="292">
        <v>-0.33958731693676802</v>
      </c>
      <c r="P2237" s="292">
        <v>-0.575467699215647</v>
      </c>
      <c r="Q2237" s="292">
        <v>-3.0926666854087501E-2</v>
      </c>
      <c r="R2237" s="292">
        <v>0.31393512649114602</v>
      </c>
      <c r="S2237" s="292">
        <v>0.17422225140768699</v>
      </c>
      <c r="T2237" s="292"/>
      <c r="U2237" s="292"/>
    </row>
    <row r="2238" spans="13:21" ht="15.75">
      <c r="M2238" s="294">
        <v>41600</v>
      </c>
      <c r="N2238" s="292">
        <v>7.9640399227781294E-2</v>
      </c>
      <c r="O2238" s="292">
        <v>-0.350428910322922</v>
      </c>
      <c r="P2238" s="292">
        <v>-0.59291252291503704</v>
      </c>
      <c r="Q2238" s="292">
        <v>-3.5101434854711101E-2</v>
      </c>
      <c r="R2238" s="292">
        <v>0.31249466773364998</v>
      </c>
      <c r="S2238" s="292">
        <v>0.17422225140768699</v>
      </c>
      <c r="T2238" s="292"/>
      <c r="U2238" s="292"/>
    </row>
    <row r="2239" spans="13:21" ht="15.75">
      <c r="M2239" s="294">
        <v>41603</v>
      </c>
      <c r="N2239" s="292">
        <v>9.13956142491235E-2</v>
      </c>
      <c r="O2239" s="292">
        <v>-0.33970728489032098</v>
      </c>
      <c r="P2239" s="292">
        <v>-0.58584117196969299</v>
      </c>
      <c r="Q2239" s="292">
        <v>-2.5184936698163001E-2</v>
      </c>
      <c r="R2239" s="292">
        <v>0.31423134735647201</v>
      </c>
      <c r="S2239" s="292">
        <v>0.17422225140768699</v>
      </c>
      <c r="T2239" s="292"/>
      <c r="U2239" s="292"/>
    </row>
    <row r="2240" spans="13:21" ht="15.75">
      <c r="M2240" s="294">
        <v>41604</v>
      </c>
      <c r="N2240" s="292">
        <v>0.102082879214971</v>
      </c>
      <c r="O2240" s="292">
        <v>-0.318244942580304</v>
      </c>
      <c r="P2240" s="292">
        <v>-0.54962410885944901</v>
      </c>
      <c r="Q2240" s="292">
        <v>-1.7648998530144702E-2</v>
      </c>
      <c r="R2240" s="292">
        <v>0.31757151080584001</v>
      </c>
      <c r="S2240" s="292">
        <v>0.17422225140768699</v>
      </c>
      <c r="T2240" s="292"/>
      <c r="U2240" s="292"/>
    </row>
    <row r="2241" spans="13:21" ht="15.75">
      <c r="M2241" s="294">
        <v>41605</v>
      </c>
      <c r="N2241" s="292">
        <v>9.6333461710267396E-2</v>
      </c>
      <c r="O2241" s="292">
        <v>-0.32868988557526502</v>
      </c>
      <c r="P2241" s="292">
        <v>-0.55876462913987202</v>
      </c>
      <c r="Q2241" s="292">
        <v>-2.0907261838864401E-2</v>
      </c>
      <c r="R2241" s="292">
        <v>0.316313243447086</v>
      </c>
      <c r="S2241" s="292">
        <v>0.17422225140768699</v>
      </c>
      <c r="T2241" s="292"/>
      <c r="U2241" s="292"/>
    </row>
    <row r="2242" spans="13:21" ht="15.75">
      <c r="M2242" s="294">
        <v>41606</v>
      </c>
      <c r="N2242" s="292">
        <v>0.111256801277415</v>
      </c>
      <c r="O2242" s="292">
        <v>-0.31319489124204197</v>
      </c>
      <c r="P2242" s="292">
        <v>-0.54661330018252396</v>
      </c>
      <c r="Q2242" s="292">
        <v>-6.6517974294711298E-3</v>
      </c>
      <c r="R2242" s="292">
        <v>0.31881388494965002</v>
      </c>
      <c r="S2242" s="292">
        <v>0.17422225140768699</v>
      </c>
      <c r="T2242" s="292"/>
      <c r="U2242" s="292"/>
    </row>
    <row r="2243" spans="13:21" ht="15.75">
      <c r="M2243" s="294">
        <v>41607</v>
      </c>
      <c r="N2243" s="292">
        <v>0.130065249255187</v>
      </c>
      <c r="O2243" s="292">
        <v>-0.28075629095105697</v>
      </c>
      <c r="P2243" s="292">
        <v>-0.52481443100273995</v>
      </c>
      <c r="Q2243" s="292">
        <v>2.54714240259277E-2</v>
      </c>
      <c r="R2243" s="292">
        <v>0.32344194873375498</v>
      </c>
      <c r="S2243" s="292">
        <v>0.17422225140768699</v>
      </c>
      <c r="T2243" s="292"/>
      <c r="U2243" s="292"/>
    </row>
    <row r="2244" spans="13:21" ht="15.75">
      <c r="M2244" s="294">
        <v>41610</v>
      </c>
      <c r="N2244" s="292">
        <v>0.14495469461270699</v>
      </c>
      <c r="O2244" s="292">
        <v>-0.22985645851017</v>
      </c>
      <c r="P2244" s="292">
        <v>-0.45681617039595301</v>
      </c>
      <c r="Q2244" s="292">
        <v>5.4517395847220103E-2</v>
      </c>
      <c r="R2244" s="292">
        <v>0.330607585719774</v>
      </c>
      <c r="S2244" s="292">
        <v>0.17422225140768699</v>
      </c>
      <c r="T2244" s="292"/>
      <c r="U2244" s="292"/>
    </row>
    <row r="2245" spans="13:21" ht="15.75">
      <c r="M2245" s="294">
        <v>41611</v>
      </c>
      <c r="N2245" s="292">
        <v>0.14031129024384201</v>
      </c>
      <c r="O2245" s="292">
        <v>-0.19590654792368001</v>
      </c>
      <c r="P2245" s="292">
        <v>-0.383796589562441</v>
      </c>
      <c r="Q2245" s="292">
        <v>5.6348374746765899E-2</v>
      </c>
      <c r="R2245" s="292">
        <v>0.33519111231140297</v>
      </c>
      <c r="S2245" s="292">
        <v>0.17422225140768699</v>
      </c>
      <c r="T2245" s="292"/>
      <c r="U2245" s="292"/>
    </row>
    <row r="2246" spans="13:21" ht="15.75">
      <c r="M2246" s="294">
        <v>41612</v>
      </c>
      <c r="N2246" s="292">
        <v>9.0529755483493998E-2</v>
      </c>
      <c r="O2246" s="292">
        <v>-0.21261751471590401</v>
      </c>
      <c r="P2246" s="292">
        <v>-0.33219539071446602</v>
      </c>
      <c r="Q2246" s="292">
        <v>6.1265992719016903E-3</v>
      </c>
      <c r="R2246" s="292">
        <v>0.33232575197723502</v>
      </c>
      <c r="S2246" s="292">
        <v>0.17422225140768699</v>
      </c>
      <c r="T2246" s="292"/>
      <c r="U2246" s="292"/>
    </row>
    <row r="2247" spans="13:21" ht="15.75">
      <c r="M2247" s="294">
        <v>41613</v>
      </c>
      <c r="N2247" s="292">
        <v>4.1122801602103701E-2</v>
      </c>
      <c r="O2247" s="292">
        <v>-0.22484953864902699</v>
      </c>
      <c r="P2247" s="292">
        <v>-0.292861485666294</v>
      </c>
      <c r="Q2247" s="292">
        <v>-2.5810937989231401E-2</v>
      </c>
      <c r="R2247" s="292">
        <v>0.32993875649890603</v>
      </c>
      <c r="S2247" s="292">
        <v>0.17422225140768699</v>
      </c>
      <c r="T2247" s="292"/>
      <c r="U2247" s="292"/>
    </row>
    <row r="2248" spans="13:21" ht="15.75">
      <c r="M2248" s="294">
        <v>41614</v>
      </c>
      <c r="N2248" s="292">
        <v>3.97871763183252E-3</v>
      </c>
      <c r="O2248" s="292">
        <v>-0.23818550975651101</v>
      </c>
      <c r="P2248" s="292">
        <v>-0.27878309567967002</v>
      </c>
      <c r="Q2248" s="292">
        <v>-4.4940908099743798E-2</v>
      </c>
      <c r="R2248" s="292">
        <v>0.32749503629327098</v>
      </c>
      <c r="S2248" s="292">
        <v>0.17422225140768699</v>
      </c>
      <c r="T2248" s="292"/>
      <c r="U2248" s="292"/>
    </row>
    <row r="2249" spans="13:21" ht="15.75">
      <c r="M2249" s="294">
        <v>41617</v>
      </c>
      <c r="N2249" s="292">
        <v>-1.7232103855708999E-2</v>
      </c>
      <c r="O2249" s="292">
        <v>-0.235239976929042</v>
      </c>
      <c r="P2249" s="292">
        <v>-0.24549041132791899</v>
      </c>
      <c r="Q2249" s="292">
        <v>-5.8141879688628002E-2</v>
      </c>
      <c r="R2249" s="292">
        <v>0.32757540975009097</v>
      </c>
      <c r="S2249" s="292">
        <v>0.17422225140768699</v>
      </c>
      <c r="T2249" s="292"/>
      <c r="U2249" s="292"/>
    </row>
    <row r="2250" spans="13:21" ht="15.75">
      <c r="M2250" s="294">
        <v>41618</v>
      </c>
      <c r="N2250" s="292">
        <v>-3.3298278711797497E-2</v>
      </c>
      <c r="O2250" s="292">
        <v>-0.234728330975364</v>
      </c>
      <c r="P2250" s="292">
        <v>-0.23142672903788999</v>
      </c>
      <c r="Q2250" s="292">
        <v>-6.2527732888897999E-2</v>
      </c>
      <c r="R2250" s="292">
        <v>0.327316800220181</v>
      </c>
      <c r="S2250" s="292">
        <v>0.17422225140768699</v>
      </c>
      <c r="T2250" s="292"/>
      <c r="U2250" s="292"/>
    </row>
    <row r="2251" spans="13:21" ht="15.75">
      <c r="M2251" s="294">
        <v>41619</v>
      </c>
      <c r="N2251" s="292">
        <v>-3.2832744845054801E-2</v>
      </c>
      <c r="O2251" s="292">
        <v>-0.21176389339690199</v>
      </c>
      <c r="P2251" s="292">
        <v>-0.20780761971192399</v>
      </c>
      <c r="Q2251" s="292">
        <v>-4.2984706070509401E-2</v>
      </c>
      <c r="R2251" s="292">
        <v>0.33024724659118299</v>
      </c>
      <c r="S2251" s="292">
        <v>0.17422225140768699</v>
      </c>
      <c r="T2251" s="292"/>
      <c r="U2251" s="292"/>
    </row>
    <row r="2252" spans="13:21" ht="15.75">
      <c r="M2252" s="294">
        <v>41620</v>
      </c>
      <c r="N2252" s="292">
        <v>-3.0922603995706201E-2</v>
      </c>
      <c r="O2252" s="292">
        <v>-0.19032752131064801</v>
      </c>
      <c r="P2252" s="292">
        <v>-0.15822275017835799</v>
      </c>
      <c r="Q2252" s="292">
        <v>-4.6729498975309397E-2</v>
      </c>
      <c r="R2252" s="292">
        <v>0.333291865505493</v>
      </c>
      <c r="S2252" s="292">
        <v>0.17422225140768699</v>
      </c>
      <c r="T2252" s="292"/>
      <c r="U2252" s="292"/>
    </row>
    <row r="2253" spans="13:21" ht="15.75">
      <c r="M2253" s="294">
        <v>41621</v>
      </c>
      <c r="N2253" s="292">
        <v>-3.7503602978772102E-2</v>
      </c>
      <c r="O2253" s="292">
        <v>-0.18923764958891301</v>
      </c>
      <c r="P2253" s="292">
        <v>-0.14792837693771199</v>
      </c>
      <c r="Q2253" s="292">
        <v>-4.95207032755779E-2</v>
      </c>
      <c r="R2253" s="292">
        <v>0.33338040723288498</v>
      </c>
      <c r="S2253" s="292">
        <v>0.17422225140768699</v>
      </c>
      <c r="T2253" s="292"/>
      <c r="U2253" s="292"/>
    </row>
    <row r="2254" spans="13:21" ht="15.75">
      <c r="M2254" s="294">
        <v>41624</v>
      </c>
      <c r="N2254" s="292">
        <v>-7.5072903328709195E-2</v>
      </c>
      <c r="O2254" s="292">
        <v>-0.22612731795378799</v>
      </c>
      <c r="P2254" s="292">
        <v>-0.191124754709874</v>
      </c>
      <c r="Q2254" s="292">
        <v>-6.0990674221406901E-2</v>
      </c>
      <c r="R2254" s="292">
        <v>0.32769812998454101</v>
      </c>
      <c r="S2254" s="292">
        <v>0.17422225140768699</v>
      </c>
      <c r="T2254" s="292"/>
      <c r="U2254" s="292"/>
    </row>
    <row r="2255" spans="13:21" ht="15.75">
      <c r="M2255" s="294">
        <v>41625</v>
      </c>
      <c r="N2255" s="292">
        <v>-8.7594203837024195E-2</v>
      </c>
      <c r="O2255" s="292">
        <v>-0.224736597333688</v>
      </c>
      <c r="P2255" s="292">
        <v>-0.16101672135093001</v>
      </c>
      <c r="Q2255" s="292">
        <v>-7.1396642588991296E-2</v>
      </c>
      <c r="R2255" s="292">
        <v>0.32807532599655798</v>
      </c>
      <c r="S2255" s="292">
        <v>0.17422225140768699</v>
      </c>
      <c r="T2255" s="292"/>
      <c r="U2255" s="292"/>
    </row>
    <row r="2256" spans="13:21" ht="15.75">
      <c r="M2256" s="294">
        <v>41626</v>
      </c>
      <c r="N2256" s="292">
        <v>-0.108748213582277</v>
      </c>
      <c r="O2256" s="292">
        <v>-0.24620512308699899</v>
      </c>
      <c r="P2256" s="292">
        <v>-0.18738951018797601</v>
      </c>
      <c r="Q2256" s="292">
        <v>-7.2193298331520397E-2</v>
      </c>
      <c r="R2256" s="292">
        <v>0.32500406632107798</v>
      </c>
      <c r="S2256" s="292">
        <v>0.17422225140768699</v>
      </c>
      <c r="T2256" s="292"/>
      <c r="U2256" s="292"/>
    </row>
    <row r="2257" spans="13:21" ht="15.75">
      <c r="M2257" s="294">
        <v>41627</v>
      </c>
      <c r="N2257" s="292">
        <v>-0.123989417598231</v>
      </c>
      <c r="O2257" s="292">
        <v>-0.26094082267383101</v>
      </c>
      <c r="P2257" s="292">
        <v>-0.21919649601293401</v>
      </c>
      <c r="Q2257" s="292">
        <v>-6.2584528433054204E-2</v>
      </c>
      <c r="R2257" s="292">
        <v>0.32270805264595098</v>
      </c>
      <c r="S2257" s="292">
        <v>0.17422225140768699</v>
      </c>
      <c r="T2257" s="292"/>
      <c r="U2257" s="292"/>
    </row>
    <row r="2258" spans="13:21" ht="15.75">
      <c r="M2258" s="294">
        <v>41628</v>
      </c>
      <c r="N2258" s="292">
        <v>-0.136000068633818</v>
      </c>
      <c r="O2258" s="292">
        <v>-0.277978482614894</v>
      </c>
      <c r="P2258" s="292">
        <v>-0.25137253935449</v>
      </c>
      <c r="Q2258" s="292">
        <v>-5.9105149302690702E-2</v>
      </c>
      <c r="R2258" s="292">
        <v>0.32016693239750099</v>
      </c>
      <c r="S2258" s="292">
        <v>0.17422225140768699</v>
      </c>
      <c r="T2258" s="292"/>
      <c r="U2258" s="292"/>
    </row>
    <row r="2259" spans="13:21" ht="15.75">
      <c r="M2259" s="294">
        <v>41631</v>
      </c>
      <c r="N2259" s="292">
        <v>-0.15415555379979801</v>
      </c>
      <c r="O2259" s="292">
        <v>-0.296368005323211</v>
      </c>
      <c r="P2259" s="292">
        <v>-0.265890142548171</v>
      </c>
      <c r="Q2259" s="292">
        <v>-6.8783378628137201E-2</v>
      </c>
      <c r="R2259" s="292">
        <v>0.31749397637094601</v>
      </c>
      <c r="S2259" s="292">
        <v>0.17422225140768699</v>
      </c>
      <c r="T2259" s="292"/>
      <c r="U2259" s="292"/>
    </row>
    <row r="2260" spans="13:21" ht="15.75">
      <c r="M2260" s="294">
        <v>41638</v>
      </c>
      <c r="N2260" s="292">
        <v>-0.16156102475282799</v>
      </c>
      <c r="O2260" s="292">
        <v>-0.30498606537841699</v>
      </c>
      <c r="P2260" s="292">
        <v>-0.28311665908066902</v>
      </c>
      <c r="Q2260" s="292">
        <v>-6.3960108408155705E-2</v>
      </c>
      <c r="R2260" s="292">
        <v>0.31624303013340799</v>
      </c>
      <c r="S2260" s="292">
        <v>0.17422225140768699</v>
      </c>
      <c r="T2260" s="292"/>
      <c r="U2260" s="292"/>
    </row>
    <row r="2261" spans="13:21" ht="15.75">
      <c r="M2261" s="294">
        <v>41639</v>
      </c>
      <c r="N2261" s="292">
        <v>-0.15853254920450899</v>
      </c>
      <c r="O2261" s="292">
        <v>-0.29801345822796199</v>
      </c>
      <c r="P2261" s="292">
        <v>-0.28427427674535199</v>
      </c>
      <c r="Q2261" s="292">
        <v>-4.9904357908561903E-2</v>
      </c>
      <c r="R2261" s="292">
        <v>0.31725073097797502</v>
      </c>
      <c r="S2261" s="292">
        <v>0.17422225140768699</v>
      </c>
      <c r="T2261" s="292"/>
      <c r="U2261" s="292"/>
    </row>
    <row r="2262" spans="13:21" ht="15.75">
      <c r="M2262" s="294">
        <v>41641</v>
      </c>
      <c r="N2262" s="292">
        <v>-0.15163804949481</v>
      </c>
      <c r="O2262" s="292">
        <v>-0.28438990663493002</v>
      </c>
      <c r="P2262" s="292">
        <v>-0.25501196794928599</v>
      </c>
      <c r="Q2262" s="292">
        <v>-5.0842951955691398E-2</v>
      </c>
      <c r="R2262" s="292">
        <v>0.31940005739607802</v>
      </c>
      <c r="S2262" s="292">
        <v>0.17422225140768699</v>
      </c>
      <c r="T2262" s="292"/>
      <c r="U2262" s="292"/>
    </row>
    <row r="2263" spans="13:21" ht="15.75">
      <c r="M2263" s="294">
        <v>41642</v>
      </c>
      <c r="N2263" s="292">
        <v>-0.15827882510925601</v>
      </c>
      <c r="O2263" s="292">
        <v>-0.281608317746042</v>
      </c>
      <c r="P2263" s="292">
        <v>-0.238257543498056</v>
      </c>
      <c r="Q2263" s="292">
        <v>-5.4820112437362803E-2</v>
      </c>
      <c r="R2263" s="292">
        <v>0.31979250551105698</v>
      </c>
      <c r="S2263" s="292">
        <v>0.17422225140768699</v>
      </c>
      <c r="T2263" s="292"/>
      <c r="U2263" s="292"/>
    </row>
    <row r="2264" spans="13:21" ht="15.75">
      <c r="M2264" s="294">
        <v>41645</v>
      </c>
      <c r="N2264" s="292">
        <v>-0.16098395412545699</v>
      </c>
      <c r="O2264" s="292">
        <v>-0.277641853134734</v>
      </c>
      <c r="P2264" s="292">
        <v>-0.213766408101253</v>
      </c>
      <c r="Q2264" s="292">
        <v>-6.5866375865801005E-2</v>
      </c>
      <c r="R2264" s="292">
        <v>0.320439665574697</v>
      </c>
      <c r="S2264" s="292">
        <v>0.17422225140768699</v>
      </c>
      <c r="T2264" s="292"/>
      <c r="U2264" s="292"/>
    </row>
    <row r="2265" spans="13:21" ht="15.75">
      <c r="M2265" s="294">
        <v>41646</v>
      </c>
      <c r="N2265" s="292">
        <v>-0.174310097860263</v>
      </c>
      <c r="O2265" s="292">
        <v>-0.29203870684709499</v>
      </c>
      <c r="P2265" s="292">
        <v>-0.21680183044808701</v>
      </c>
      <c r="Q2265" s="292">
        <v>-8.2270863069470096E-2</v>
      </c>
      <c r="R2265" s="292">
        <v>0.31836421887898497</v>
      </c>
      <c r="S2265" s="292">
        <v>0.17422225140768699</v>
      </c>
      <c r="T2265" s="292"/>
      <c r="U2265" s="292"/>
    </row>
    <row r="2266" spans="13:21" ht="15.75">
      <c r="M2266" s="294">
        <v>41647</v>
      </c>
      <c r="N2266" s="292">
        <v>-0.18939364213639001</v>
      </c>
      <c r="O2266" s="292">
        <v>-0.30474195475805699</v>
      </c>
      <c r="P2266" s="292">
        <v>-0.24951462244147299</v>
      </c>
      <c r="Q2266" s="292">
        <v>-7.1255893563110503E-2</v>
      </c>
      <c r="R2266" s="292">
        <v>0.316186603321509</v>
      </c>
      <c r="S2266" s="292">
        <v>0.17422225140768699</v>
      </c>
      <c r="T2266" s="292"/>
      <c r="U2266" s="292"/>
    </row>
    <row r="2267" spans="13:21" ht="15.75">
      <c r="M2267" s="294">
        <v>41648</v>
      </c>
      <c r="N2267" s="292">
        <v>-0.20217656549862001</v>
      </c>
      <c r="O2267" s="292">
        <v>-0.32966618296803202</v>
      </c>
      <c r="P2267" s="292">
        <v>-0.29509168453635998</v>
      </c>
      <c r="Q2267" s="292">
        <v>-7.1790403617267295E-2</v>
      </c>
      <c r="R2267" s="292">
        <v>0.31249808401131002</v>
      </c>
      <c r="S2267" s="292">
        <v>0.17422225140768699</v>
      </c>
      <c r="T2267" s="292"/>
      <c r="U2267" s="292"/>
    </row>
    <row r="2268" spans="13:21" ht="15.75">
      <c r="M2268" s="294">
        <v>41649</v>
      </c>
      <c r="N2268" s="292">
        <v>-0.20000340690759599</v>
      </c>
      <c r="O2268" s="292">
        <v>-0.34816230150840999</v>
      </c>
      <c r="P2268" s="292">
        <v>-0.340697268680761</v>
      </c>
      <c r="Q2268" s="292">
        <v>-6.9037218335574496E-2</v>
      </c>
      <c r="R2268" s="292">
        <v>0.309894018428157</v>
      </c>
      <c r="S2268" s="292">
        <v>0.17422225140768699</v>
      </c>
      <c r="T2268" s="292"/>
      <c r="U2268" s="292"/>
    </row>
    <row r="2269" spans="13:21" ht="15.75">
      <c r="M2269" s="294">
        <v>41652</v>
      </c>
      <c r="N2269" s="292">
        <v>-0.20449542614218499</v>
      </c>
      <c r="O2269" s="292">
        <v>-0.382780099667276</v>
      </c>
      <c r="P2269" s="292">
        <v>-0.43398060633153701</v>
      </c>
      <c r="Q2269" s="292">
        <v>-5.29987387557663E-2</v>
      </c>
      <c r="R2269" s="292">
        <v>0.304773724915818</v>
      </c>
      <c r="S2269" s="292">
        <v>0.17422225140768699</v>
      </c>
      <c r="T2269" s="292"/>
      <c r="U2269" s="292"/>
    </row>
    <row r="2270" spans="13:21" ht="15.75">
      <c r="M2270" s="294">
        <v>41653</v>
      </c>
      <c r="N2270" s="292">
        <v>-0.18804214346569501</v>
      </c>
      <c r="O2270" s="292">
        <v>-0.38152854107429002</v>
      </c>
      <c r="P2270" s="292">
        <v>-0.46401368806638799</v>
      </c>
      <c r="Q2270" s="292">
        <v>-3.4227524627882901E-2</v>
      </c>
      <c r="R2270" s="292">
        <v>0.30505725384246102</v>
      </c>
      <c r="S2270" s="292">
        <v>0.17422225140768699</v>
      </c>
      <c r="T2270" s="292"/>
      <c r="U2270" s="292"/>
    </row>
    <row r="2271" spans="13:21" ht="15.75">
      <c r="M2271" s="294">
        <v>41654</v>
      </c>
      <c r="N2271" s="292">
        <v>-0.15775504608677801</v>
      </c>
      <c r="O2271" s="292">
        <v>-0.36997452319316998</v>
      </c>
      <c r="P2271" s="292">
        <v>-0.48041372882136002</v>
      </c>
      <c r="Q2271" s="292">
        <v>-1.3305804954771299E-2</v>
      </c>
      <c r="R2271" s="292">
        <v>0.30709749084451399</v>
      </c>
      <c r="S2271" s="292">
        <v>0.17422225140768699</v>
      </c>
      <c r="T2271" s="292"/>
      <c r="U2271" s="292"/>
    </row>
    <row r="2272" spans="13:21" ht="15.75">
      <c r="M2272" s="294">
        <v>41655</v>
      </c>
      <c r="N2272" s="292">
        <v>-0.14229094251626401</v>
      </c>
      <c r="O2272" s="292">
        <v>-0.36332690833922099</v>
      </c>
      <c r="P2272" s="292">
        <v>-0.48413814269219602</v>
      </c>
      <c r="Q2272" s="292">
        <v>-3.47205925967371E-3</v>
      </c>
      <c r="R2272" s="292">
        <v>0.30833938387479598</v>
      </c>
      <c r="S2272" s="292">
        <v>0.17422225140768699</v>
      </c>
      <c r="T2272" s="292"/>
      <c r="U2272" s="292"/>
    </row>
    <row r="2273" spans="13:21" ht="15.75">
      <c r="M2273" s="294">
        <v>41656</v>
      </c>
      <c r="N2273" s="292">
        <v>-0.141312451919621</v>
      </c>
      <c r="O2273" s="292">
        <v>-0.36054173602252199</v>
      </c>
      <c r="P2273" s="292">
        <v>-0.47913780989114402</v>
      </c>
      <c r="Q2273" s="292">
        <v>-1.7268383199958699E-3</v>
      </c>
      <c r="R2273" s="292">
        <v>0.308801851529309</v>
      </c>
      <c r="S2273" s="292">
        <v>0.17422225140768699</v>
      </c>
      <c r="T2273" s="292"/>
      <c r="U2273" s="292"/>
    </row>
    <row r="2274" spans="13:21" ht="15.75">
      <c r="M2274" s="294">
        <v>41659</v>
      </c>
      <c r="N2274" s="292">
        <v>-0.128100069858643</v>
      </c>
      <c r="O2274" s="292">
        <v>-0.35072184573264098</v>
      </c>
      <c r="P2274" s="292">
        <v>-0.47875135072046598</v>
      </c>
      <c r="Q2274" s="292">
        <v>9.5371754587664E-3</v>
      </c>
      <c r="R2274" s="292">
        <v>0.31032809733801697</v>
      </c>
      <c r="S2274" s="292">
        <v>0.17422225140768699</v>
      </c>
      <c r="T2274" s="292"/>
      <c r="U2274" s="292"/>
    </row>
    <row r="2275" spans="13:21" ht="15.75">
      <c r="M2275" s="294">
        <v>41660</v>
      </c>
      <c r="N2275" s="292">
        <v>-0.121786718183509</v>
      </c>
      <c r="O2275" s="292">
        <v>-0.34810323354888001</v>
      </c>
      <c r="P2275" s="292">
        <v>-0.49645021102334203</v>
      </c>
      <c r="Q2275" s="292">
        <v>2.6380598928244001E-2</v>
      </c>
      <c r="R2275" s="292">
        <v>0.310683512268838</v>
      </c>
      <c r="S2275" s="292">
        <v>0.17422225140768699</v>
      </c>
      <c r="T2275" s="292"/>
      <c r="U2275" s="292"/>
    </row>
    <row r="2276" spans="13:21" ht="15.75">
      <c r="M2276" s="294">
        <v>41661</v>
      </c>
      <c r="N2276" s="292">
        <v>-0.130488777958709</v>
      </c>
      <c r="O2276" s="292">
        <v>-0.35359903117709801</v>
      </c>
      <c r="P2276" s="292">
        <v>-0.49220819479801398</v>
      </c>
      <c r="Q2276" s="292">
        <v>2.3003262378832198E-2</v>
      </c>
      <c r="R2276" s="292">
        <v>0.31009677363419003</v>
      </c>
      <c r="S2276" s="292">
        <v>0.17422225140768699</v>
      </c>
      <c r="T2276" s="292"/>
      <c r="U2276" s="292"/>
    </row>
    <row r="2277" spans="13:21" ht="15.75">
      <c r="M2277" s="294">
        <v>41662</v>
      </c>
      <c r="N2277" s="292">
        <v>-0.10119768284985201</v>
      </c>
      <c r="O2277" s="292">
        <v>-0.309416825377831</v>
      </c>
      <c r="P2277" s="292">
        <v>-0.41846851745778701</v>
      </c>
      <c r="Q2277" s="292">
        <v>3.3735677754550802E-2</v>
      </c>
      <c r="R2277" s="292">
        <v>0.31704730459522901</v>
      </c>
      <c r="S2277" s="292">
        <v>0.17422225140768699</v>
      </c>
      <c r="T2277" s="292"/>
      <c r="U2277" s="292"/>
    </row>
    <row r="2278" spans="13:21" ht="15.75">
      <c r="M2278" s="294">
        <v>41663</v>
      </c>
      <c r="N2278" s="292">
        <v>-3.0244242525684601E-2</v>
      </c>
      <c r="O2278" s="292">
        <v>-0.21235595073190899</v>
      </c>
      <c r="P2278" s="292">
        <v>-0.25798272328723298</v>
      </c>
      <c r="Q2278" s="292">
        <v>4.8524041406157903E-2</v>
      </c>
      <c r="R2278" s="292">
        <v>0.33215402663354199</v>
      </c>
      <c r="S2278" s="292">
        <v>0.17422225140768699</v>
      </c>
      <c r="T2278" s="292"/>
      <c r="U2278" s="292"/>
    </row>
    <row r="2279" spans="13:21" ht="15.75">
      <c r="M2279" s="294">
        <v>41666</v>
      </c>
      <c r="N2279" s="292">
        <v>1.3465579775063101E-2</v>
      </c>
      <c r="O2279" s="292">
        <v>-0.14036469198259999</v>
      </c>
      <c r="P2279" s="292">
        <v>-0.16252727288816901</v>
      </c>
      <c r="Q2279" s="292">
        <v>8.2336605030071702E-2</v>
      </c>
      <c r="R2279" s="292">
        <v>0.34293411486995801</v>
      </c>
      <c r="S2279" s="292">
        <v>0.17422225140768699</v>
      </c>
      <c r="T2279" s="292"/>
      <c r="U2279" s="292"/>
    </row>
    <row r="2280" spans="13:21" ht="15.75">
      <c r="M2280" s="294">
        <v>41667</v>
      </c>
      <c r="N2280" s="292">
        <v>5.9038953516359398E-2</v>
      </c>
      <c r="O2280" s="292">
        <v>-7.0917772157520403E-2</v>
      </c>
      <c r="P2280" s="292">
        <v>-0.13121162907603501</v>
      </c>
      <c r="Q2280" s="292">
        <v>0.156204999714145</v>
      </c>
      <c r="R2280" s="292">
        <v>0.35262440714526799</v>
      </c>
      <c r="S2280" s="292">
        <v>0.17422225140768699</v>
      </c>
      <c r="T2280" s="292"/>
      <c r="U2280" s="292"/>
    </row>
    <row r="2281" spans="13:21" ht="15.75">
      <c r="M2281" s="294">
        <v>41668</v>
      </c>
      <c r="N2281" s="292">
        <v>0.14523507267062299</v>
      </c>
      <c r="O2281" s="292">
        <v>5.3937018164456403E-2</v>
      </c>
      <c r="P2281" s="292">
        <v>-5.6850151742552701E-2</v>
      </c>
      <c r="Q2281" s="292">
        <v>0.274504347259726</v>
      </c>
      <c r="R2281" s="292">
        <v>0.37039010986433701</v>
      </c>
      <c r="S2281" s="292">
        <v>0.17422225140768699</v>
      </c>
      <c r="T2281" s="292"/>
      <c r="U2281" s="292"/>
    </row>
    <row r="2282" spans="13:21" ht="15.75">
      <c r="M2282" s="294">
        <v>41669</v>
      </c>
      <c r="N2282" s="292">
        <v>0.27685784085035697</v>
      </c>
      <c r="O2282" s="292">
        <v>0.27569972269369197</v>
      </c>
      <c r="P2282" s="292">
        <v>5.4551701967404297E-2</v>
      </c>
      <c r="Q2282" s="292">
        <v>0.50994168979138998</v>
      </c>
      <c r="R2282" s="292">
        <v>0.40120413444303998</v>
      </c>
      <c r="S2282" s="292">
        <v>0.17422225140768699</v>
      </c>
      <c r="T2282" s="292"/>
      <c r="U2282" s="292"/>
    </row>
    <row r="2283" spans="13:21" ht="15.75">
      <c r="M2283" s="294">
        <v>41670</v>
      </c>
      <c r="N2283" s="292">
        <v>0.33346365283066698</v>
      </c>
      <c r="O2283" s="292">
        <v>0.374151934917621</v>
      </c>
      <c r="P2283" s="292">
        <v>7.4913144578020605E-2</v>
      </c>
      <c r="Q2283" s="292">
        <v>0.63771104874428597</v>
      </c>
      <c r="R2283" s="292">
        <v>0.41454623497656801</v>
      </c>
      <c r="S2283" s="292">
        <v>0.17422225140768699</v>
      </c>
      <c r="T2283" s="292"/>
      <c r="U2283" s="292"/>
    </row>
    <row r="2284" spans="13:21" ht="15.75">
      <c r="M2284" s="294">
        <v>41673</v>
      </c>
      <c r="N2284" s="292">
        <v>0.32932299286551397</v>
      </c>
      <c r="O2284" s="292">
        <v>0.395014925918447</v>
      </c>
      <c r="P2284" s="292">
        <v>6.9528065364997699E-2</v>
      </c>
      <c r="Q2284" s="292">
        <v>0.682615777513086</v>
      </c>
      <c r="R2284" s="292">
        <v>0.41702121457832603</v>
      </c>
      <c r="S2284" s="292">
        <v>0.17422225140768699</v>
      </c>
      <c r="T2284" s="292"/>
      <c r="U2284" s="292"/>
    </row>
    <row r="2285" spans="13:21" ht="15.75">
      <c r="M2285" s="294">
        <v>41674</v>
      </c>
      <c r="N2285" s="292">
        <v>0.29682547717084501</v>
      </c>
      <c r="O2285" s="292">
        <v>0.37319282044742902</v>
      </c>
      <c r="P2285" s="292">
        <v>1.55678276973449E-2</v>
      </c>
      <c r="Q2285" s="292">
        <v>0.70402924979252002</v>
      </c>
      <c r="R2285" s="292">
        <v>0.413198580088246</v>
      </c>
      <c r="S2285" s="292">
        <v>0.17422225140768699</v>
      </c>
      <c r="T2285" s="292"/>
      <c r="U2285" s="292"/>
    </row>
    <row r="2286" spans="13:21" ht="15.75">
      <c r="M2286" s="294">
        <v>41675</v>
      </c>
      <c r="N2286" s="292">
        <v>0.24355813228305201</v>
      </c>
      <c r="O2286" s="292">
        <v>0.31020716294218997</v>
      </c>
      <c r="P2286" s="292">
        <v>-7.8652481211873904E-2</v>
      </c>
      <c r="Q2286" s="292">
        <v>0.69597897421803701</v>
      </c>
      <c r="R2286" s="292">
        <v>0.403582250536279</v>
      </c>
      <c r="S2286" s="292">
        <v>0.17422225140768699</v>
      </c>
      <c r="T2286" s="292"/>
      <c r="U2286" s="292"/>
    </row>
    <row r="2287" spans="13:21" ht="15.75">
      <c r="M2287" s="294">
        <v>41676</v>
      </c>
      <c r="N2287" s="292">
        <v>0.20964958334869899</v>
      </c>
      <c r="O2287" s="292">
        <v>0.25269856102708499</v>
      </c>
      <c r="P2287" s="292">
        <v>-0.18718308997237601</v>
      </c>
      <c r="Q2287" s="292">
        <v>0.698414096681791</v>
      </c>
      <c r="R2287" s="292">
        <v>0.39489052697168497</v>
      </c>
      <c r="S2287" s="292">
        <v>0.17422225140768699</v>
      </c>
      <c r="T2287" s="292"/>
      <c r="U2287" s="292"/>
    </row>
    <row r="2288" spans="13:21" ht="15.75">
      <c r="M2288" s="294">
        <v>41677</v>
      </c>
      <c r="N2288" s="292">
        <v>0.21069761447382901</v>
      </c>
      <c r="O2288" s="292">
        <v>0.23099680571631601</v>
      </c>
      <c r="P2288" s="292">
        <v>-0.24289130648375901</v>
      </c>
      <c r="Q2288" s="292">
        <v>0.70532124630505499</v>
      </c>
      <c r="R2288" s="292">
        <v>0.39183410560557902</v>
      </c>
      <c r="S2288" s="292">
        <v>0.17422225140768699</v>
      </c>
      <c r="T2288" s="292"/>
      <c r="U2288" s="292"/>
    </row>
    <row r="2289" spans="13:21" ht="15.75">
      <c r="M2289" s="294">
        <v>41680</v>
      </c>
      <c r="N2289" s="292">
        <v>0.22329548450195799</v>
      </c>
      <c r="O2289" s="292">
        <v>0.230591686317448</v>
      </c>
      <c r="P2289" s="292">
        <v>-0.27794212114050298</v>
      </c>
      <c r="Q2289" s="292">
        <v>0.72795999511200105</v>
      </c>
      <c r="R2289" s="292">
        <v>0.39182445443946601</v>
      </c>
      <c r="S2289" s="292">
        <v>0.17422225140768699</v>
      </c>
      <c r="T2289" s="292"/>
      <c r="U2289" s="292"/>
    </row>
    <row r="2290" spans="13:21" ht="15.75">
      <c r="M2290" s="294">
        <v>41681</v>
      </c>
      <c r="N2290" s="292">
        <v>0.214787736107973</v>
      </c>
      <c r="O2290" s="292">
        <v>0.21641916556924301</v>
      </c>
      <c r="P2290" s="292">
        <v>-0.34733506980821799</v>
      </c>
      <c r="Q2290" s="292">
        <v>0.76202105670693798</v>
      </c>
      <c r="R2290" s="292">
        <v>0.389271576646471</v>
      </c>
      <c r="S2290" s="292">
        <v>0.17422225140768699</v>
      </c>
      <c r="T2290" s="292"/>
      <c r="U2290" s="292"/>
    </row>
    <row r="2291" spans="13:21" ht="15.75">
      <c r="M2291" s="294">
        <v>41682</v>
      </c>
      <c r="N2291" s="292">
        <v>0.201977492213158</v>
      </c>
      <c r="O2291" s="292">
        <v>0.19490702208344499</v>
      </c>
      <c r="P2291" s="292">
        <v>-0.44214159385294399</v>
      </c>
      <c r="Q2291" s="292">
        <v>0.80427938799652399</v>
      </c>
      <c r="R2291" s="292">
        <v>0.38544875761400099</v>
      </c>
      <c r="S2291" s="292">
        <v>0.17422225140768699</v>
      </c>
      <c r="T2291" s="292"/>
      <c r="U2291" s="292"/>
    </row>
    <row r="2292" spans="13:21" ht="15.75">
      <c r="M2292" s="294">
        <v>41683</v>
      </c>
      <c r="N2292" s="292">
        <v>0.220548666888014</v>
      </c>
      <c r="O2292" s="292">
        <v>0.20366897522955399</v>
      </c>
      <c r="P2292" s="292">
        <v>-0.492943669887495</v>
      </c>
      <c r="Q2292" s="292">
        <v>0.85153735944615705</v>
      </c>
      <c r="R2292" s="292">
        <v>0.386495615257273</v>
      </c>
      <c r="S2292" s="292">
        <v>0.17422225140768699</v>
      </c>
      <c r="T2292" s="292"/>
      <c r="U2292" s="292"/>
    </row>
    <row r="2293" spans="13:21" ht="15.75">
      <c r="M2293" s="294">
        <v>41684</v>
      </c>
      <c r="N2293" s="292">
        <v>0.24926329908761699</v>
      </c>
      <c r="O2293" s="292">
        <v>0.23953116571088601</v>
      </c>
      <c r="P2293" s="292">
        <v>-0.52672965888644296</v>
      </c>
      <c r="Q2293" s="292">
        <v>0.92848895360937</v>
      </c>
      <c r="R2293" s="292">
        <v>0.39123691896593399</v>
      </c>
      <c r="S2293" s="292">
        <v>0.17422225140768699</v>
      </c>
      <c r="T2293" s="292"/>
      <c r="U2293" s="292"/>
    </row>
    <row r="2294" spans="13:21" ht="15.75">
      <c r="M2294" s="294">
        <v>41687</v>
      </c>
      <c r="N2294" s="292">
        <v>0.24217162924454899</v>
      </c>
      <c r="O2294" s="292">
        <v>0.16864002958212301</v>
      </c>
      <c r="P2294" s="292">
        <v>-0.62554590911451302</v>
      </c>
      <c r="Q2294" s="292">
        <v>0.88774119543778696</v>
      </c>
      <c r="R2294" s="292">
        <v>0.38166357317806299</v>
      </c>
      <c r="S2294" s="292">
        <v>0.17422225140768699</v>
      </c>
      <c r="T2294" s="292"/>
      <c r="U2294" s="292"/>
    </row>
    <row r="2295" spans="13:21" ht="15.75">
      <c r="M2295" s="294">
        <v>41688</v>
      </c>
      <c r="N2295" s="292">
        <v>0.281972522620907</v>
      </c>
      <c r="O2295" s="292">
        <v>0.17597132142018099</v>
      </c>
      <c r="P2295" s="292">
        <v>-0.62916506194898303</v>
      </c>
      <c r="Q2295" s="292">
        <v>0.88687667005890403</v>
      </c>
      <c r="R2295" s="292">
        <v>0.38354035958855198</v>
      </c>
      <c r="S2295" s="292">
        <v>0.17422225140768699</v>
      </c>
      <c r="T2295" s="292"/>
      <c r="U2295" s="292"/>
    </row>
    <row r="2296" spans="13:21" ht="15.75">
      <c r="M2296" s="294">
        <v>41689</v>
      </c>
      <c r="N2296" s="292">
        <v>0.33794217618865702</v>
      </c>
      <c r="O2296" s="292">
        <v>0.209036688959263</v>
      </c>
      <c r="P2296" s="292">
        <v>-0.60440876691760104</v>
      </c>
      <c r="Q2296" s="292">
        <v>0.90136149574896696</v>
      </c>
      <c r="R2296" s="292">
        <v>0.38918526809067899</v>
      </c>
      <c r="S2296" s="292">
        <v>0.17422225140768699</v>
      </c>
      <c r="T2296" s="292"/>
      <c r="U2296" s="292"/>
    </row>
    <row r="2297" spans="13:21" ht="15.75">
      <c r="M2297" s="294">
        <v>41690</v>
      </c>
      <c r="N2297" s="292">
        <v>0.34616062555546501</v>
      </c>
      <c r="O2297" s="292">
        <v>0.209081704967334</v>
      </c>
      <c r="P2297" s="292">
        <v>-0.59497469169567896</v>
      </c>
      <c r="Q2297" s="292">
        <v>0.89188039497138705</v>
      </c>
      <c r="R2297" s="292">
        <v>0.389546840011471</v>
      </c>
      <c r="S2297" s="292">
        <v>0.17422225140768699</v>
      </c>
      <c r="T2297" s="292"/>
      <c r="U2297" s="292"/>
    </row>
    <row r="2298" spans="13:21" ht="15.75">
      <c r="M2298" s="294">
        <v>41691</v>
      </c>
      <c r="N2298" s="292">
        <v>0.31554267649406398</v>
      </c>
      <c r="O2298" s="292">
        <v>0.16249892299760901</v>
      </c>
      <c r="P2298" s="292">
        <v>-0.63015174243085503</v>
      </c>
      <c r="Q2298" s="292">
        <v>0.852381942122584</v>
      </c>
      <c r="R2298" s="292">
        <v>0.38286338792263802</v>
      </c>
      <c r="S2298" s="292">
        <v>0.17422225140768699</v>
      </c>
      <c r="T2298" s="292"/>
      <c r="U2298" s="292"/>
    </row>
    <row r="2299" spans="13:21" ht="15.75">
      <c r="M2299" s="294">
        <v>41694</v>
      </c>
      <c r="N2299" s="292">
        <v>0.278450340149901</v>
      </c>
      <c r="O2299" s="292">
        <v>0.114186556057207</v>
      </c>
      <c r="P2299" s="292">
        <v>-0.653088667633686</v>
      </c>
      <c r="Q2299" s="292">
        <v>0.80346642102241905</v>
      </c>
      <c r="R2299" s="292">
        <v>0.37594314376753002</v>
      </c>
      <c r="S2299" s="292">
        <v>0.17422225140768699</v>
      </c>
      <c r="T2299" s="292"/>
      <c r="U2299" s="292"/>
    </row>
    <row r="2300" spans="13:21" ht="15.75">
      <c r="M2300" s="294">
        <v>41695</v>
      </c>
      <c r="N2300" s="292">
        <v>0.25085326972437499</v>
      </c>
      <c r="O2300" s="292">
        <v>9.4811385473535501E-2</v>
      </c>
      <c r="P2300" s="292">
        <v>-0.61384550319115905</v>
      </c>
      <c r="Q2300" s="292">
        <v>0.75285125456841695</v>
      </c>
      <c r="R2300" s="292">
        <v>0.37337565219206298</v>
      </c>
      <c r="S2300" s="292">
        <v>0.17422225140768699</v>
      </c>
      <c r="T2300" s="292"/>
      <c r="U2300" s="292"/>
    </row>
    <row r="2301" spans="13:21" ht="15.75">
      <c r="M2301" s="294">
        <v>41696</v>
      </c>
      <c r="N2301" s="292">
        <v>0.254515447760709</v>
      </c>
      <c r="O2301" s="292">
        <v>0.11434503896337</v>
      </c>
      <c r="P2301" s="292">
        <v>-0.530559793079033</v>
      </c>
      <c r="Q2301" s="292">
        <v>0.72109713762553596</v>
      </c>
      <c r="R2301" s="292">
        <v>0.37666410060493899</v>
      </c>
      <c r="S2301" s="292">
        <v>0.17422225140768699</v>
      </c>
      <c r="T2301" s="292"/>
      <c r="U2301" s="292"/>
    </row>
    <row r="2302" spans="13:21" ht="15.75">
      <c r="M2302" s="294">
        <v>41697</v>
      </c>
      <c r="N2302" s="292">
        <v>0.25751640970784101</v>
      </c>
      <c r="O2302" s="292">
        <v>0.133182560276703</v>
      </c>
      <c r="P2302" s="292">
        <v>-0.440642923825802</v>
      </c>
      <c r="Q2302" s="292">
        <v>0.68249039614589802</v>
      </c>
      <c r="R2302" s="292">
        <v>0.37988307188408499</v>
      </c>
      <c r="S2302" s="292">
        <v>0.17422225140768699</v>
      </c>
      <c r="T2302" s="292"/>
      <c r="U2302" s="292"/>
    </row>
    <row r="2303" spans="13:21" ht="15.75">
      <c r="M2303" s="294">
        <v>41698</v>
      </c>
      <c r="N2303" s="292">
        <v>0.23992706630510699</v>
      </c>
      <c r="O2303" s="292">
        <v>0.135671342680655</v>
      </c>
      <c r="P2303" s="292">
        <v>-0.38353401479342403</v>
      </c>
      <c r="Q2303" s="292">
        <v>0.65007694333638599</v>
      </c>
      <c r="R2303" s="292">
        <v>0.38030530399097201</v>
      </c>
      <c r="S2303" s="292">
        <v>0.17422225140768699</v>
      </c>
      <c r="T2303" s="292"/>
      <c r="U2303" s="292"/>
    </row>
    <row r="2304" spans="13:21" ht="15.75">
      <c r="M2304" s="294">
        <v>41701</v>
      </c>
      <c r="N2304" s="292">
        <v>0.248374140234289</v>
      </c>
      <c r="O2304" s="292">
        <v>0.19414958048976999</v>
      </c>
      <c r="P2304" s="292">
        <v>-0.211927294925572</v>
      </c>
      <c r="Q2304" s="292">
        <v>0.61336129582672605</v>
      </c>
      <c r="R2304" s="292">
        <v>0.38918641786154401</v>
      </c>
      <c r="S2304" s="292">
        <v>0.17422225140768699</v>
      </c>
      <c r="T2304" s="292"/>
      <c r="U2304" s="292"/>
    </row>
    <row r="2305" spans="13:21" ht="15.75">
      <c r="M2305" s="294">
        <v>41702</v>
      </c>
      <c r="N2305" s="292">
        <v>0.190245301440882</v>
      </c>
      <c r="O2305" s="292">
        <v>0.169529491118877</v>
      </c>
      <c r="P2305" s="292">
        <v>-0.23763385442707999</v>
      </c>
      <c r="Q2305" s="292">
        <v>0.61477285399538595</v>
      </c>
      <c r="R2305" s="292">
        <v>0.38447585220913799</v>
      </c>
      <c r="S2305" s="292">
        <v>0.17422225140768699</v>
      </c>
      <c r="T2305" s="292"/>
      <c r="U2305" s="292"/>
    </row>
    <row r="2306" spans="13:21" ht="15.75">
      <c r="M2306" s="294">
        <v>41703</v>
      </c>
      <c r="N2306" s="292">
        <v>0.14908049180858801</v>
      </c>
      <c r="O2306" s="292">
        <v>0.14105754530002701</v>
      </c>
      <c r="P2306" s="292">
        <v>-0.248347137120976</v>
      </c>
      <c r="Q2306" s="292">
        <v>0.58911774672779904</v>
      </c>
      <c r="R2306" s="292">
        <v>0.379810999196877</v>
      </c>
      <c r="S2306" s="292">
        <v>0.17422225140768699</v>
      </c>
      <c r="T2306" s="292"/>
      <c r="U2306" s="292"/>
    </row>
    <row r="2307" spans="13:21" ht="15.75">
      <c r="M2307" s="294">
        <v>41704</v>
      </c>
      <c r="N2307" s="292">
        <v>0.12503309655419501</v>
      </c>
      <c r="O2307" s="292">
        <v>0.12906879295961099</v>
      </c>
      <c r="P2307" s="292">
        <v>-0.22529566184958</v>
      </c>
      <c r="Q2307" s="292">
        <v>0.55947503551969202</v>
      </c>
      <c r="R2307" s="292">
        <v>0.37793514234391201</v>
      </c>
      <c r="S2307" s="292">
        <v>0.17422225140768699</v>
      </c>
      <c r="T2307" s="292"/>
      <c r="U2307" s="292"/>
    </row>
    <row r="2308" spans="13:21" ht="15.75">
      <c r="M2308" s="294">
        <v>41705</v>
      </c>
      <c r="N2308" s="292">
        <v>0.13291052880780899</v>
      </c>
      <c r="O2308" s="292">
        <v>0.15237546303223601</v>
      </c>
      <c r="P2308" s="292">
        <v>-0.111393715694319</v>
      </c>
      <c r="Q2308" s="292">
        <v>0.50831442886935396</v>
      </c>
      <c r="R2308" s="292">
        <v>0.38206841699344501</v>
      </c>
      <c r="S2308" s="292">
        <v>0.17422225140768699</v>
      </c>
      <c r="T2308" s="292"/>
      <c r="U2308" s="292"/>
    </row>
    <row r="2309" spans="13:21" ht="15.75">
      <c r="M2309" s="294">
        <v>41708</v>
      </c>
      <c r="N2309" s="292">
        <v>0.15258828867891</v>
      </c>
      <c r="O2309" s="292">
        <v>0.18861601789018301</v>
      </c>
      <c r="P2309" s="292">
        <v>2.0629047122699001E-2</v>
      </c>
      <c r="Q2309" s="292">
        <v>0.458698094952943</v>
      </c>
      <c r="R2309" s="292">
        <v>0.388155523373794</v>
      </c>
      <c r="S2309" s="292">
        <v>0.17422225140768699</v>
      </c>
      <c r="T2309" s="292"/>
      <c r="U2309" s="292"/>
    </row>
    <row r="2310" spans="13:21" ht="15.75">
      <c r="M2310" s="294">
        <v>41709</v>
      </c>
      <c r="N2310" s="292">
        <v>0.16786480622864799</v>
      </c>
      <c r="O2310" s="292">
        <v>0.223147113152244</v>
      </c>
      <c r="P2310" s="292">
        <v>0.117415862961862</v>
      </c>
      <c r="Q2310" s="292">
        <v>0.43549810600436401</v>
      </c>
      <c r="R2310" s="292">
        <v>0.39358560812582499</v>
      </c>
      <c r="S2310" s="292">
        <v>0.17422225140768699</v>
      </c>
      <c r="T2310" s="292"/>
      <c r="U2310" s="292"/>
    </row>
    <row r="2311" spans="13:21" ht="15.75">
      <c r="M2311" s="294">
        <v>41710</v>
      </c>
      <c r="N2311" s="292">
        <v>0.18917540145564399</v>
      </c>
      <c r="O2311" s="292">
        <v>0.25962748498039001</v>
      </c>
      <c r="P2311" s="292">
        <v>0.237386411109996</v>
      </c>
      <c r="Q2311" s="292">
        <v>0.39297313743119899</v>
      </c>
      <c r="R2311" s="292">
        <v>0.39953681558334597</v>
      </c>
      <c r="S2311" s="292">
        <v>0.17422225140768699</v>
      </c>
      <c r="T2311" s="292"/>
      <c r="U2311" s="292"/>
    </row>
    <row r="2312" spans="13:21" ht="15.75">
      <c r="M2312" s="294">
        <v>41711</v>
      </c>
      <c r="N2312" s="292">
        <v>0.19096450895401301</v>
      </c>
      <c r="O2312" s="292">
        <v>0.27736026755084697</v>
      </c>
      <c r="P2312" s="292">
        <v>0.31272173890798699</v>
      </c>
      <c r="Q2312" s="292">
        <v>0.36400695488086299</v>
      </c>
      <c r="R2312" s="292">
        <v>0.40243641063017799</v>
      </c>
      <c r="S2312" s="292">
        <v>0.17422225140768699</v>
      </c>
      <c r="T2312" s="292"/>
      <c r="U2312" s="292"/>
    </row>
    <row r="2313" spans="13:21" ht="15.75">
      <c r="M2313" s="294">
        <v>41712</v>
      </c>
      <c r="N2313" s="292">
        <v>0.188730138868721</v>
      </c>
      <c r="O2313" s="292">
        <v>0.28238385841197899</v>
      </c>
      <c r="P2313" s="292">
        <v>0.31835713236149199</v>
      </c>
      <c r="Q2313" s="292">
        <v>0.369673292308412</v>
      </c>
      <c r="R2313" s="292">
        <v>0.403056495797048</v>
      </c>
      <c r="S2313" s="292">
        <v>0.17422225140768699</v>
      </c>
      <c r="T2313" s="292"/>
      <c r="U2313" s="292"/>
    </row>
    <row r="2314" spans="13:21" ht="15.75">
      <c r="M2314" s="294">
        <v>41715</v>
      </c>
      <c r="N2314" s="292">
        <v>0.16470186181236701</v>
      </c>
      <c r="O2314" s="292">
        <v>0.24709626540120599</v>
      </c>
      <c r="P2314" s="292">
        <v>0.21959145703900401</v>
      </c>
      <c r="Q2314" s="292">
        <v>0.39662512168263903</v>
      </c>
      <c r="R2314" s="292">
        <v>0.39728601316273499</v>
      </c>
      <c r="S2314" s="292">
        <v>0.17422225140768699</v>
      </c>
      <c r="T2314" s="292"/>
      <c r="U2314" s="292"/>
    </row>
    <row r="2315" spans="13:21" ht="15.75">
      <c r="M2315" s="294">
        <v>41716</v>
      </c>
      <c r="N2315" s="292">
        <v>0.14820637733977601</v>
      </c>
      <c r="O2315" s="292">
        <v>0.22794298379902</v>
      </c>
      <c r="P2315" s="292">
        <v>0.164499068179077</v>
      </c>
      <c r="Q2315" s="292">
        <v>0.41476622909722</v>
      </c>
      <c r="R2315" s="292">
        <v>0.39409118192085302</v>
      </c>
      <c r="S2315" s="292">
        <v>0.17422225140768699</v>
      </c>
      <c r="T2315" s="292"/>
      <c r="U2315" s="292"/>
    </row>
    <row r="2316" spans="13:21" ht="15.75">
      <c r="M2316" s="294">
        <v>41717</v>
      </c>
      <c r="N2316" s="292">
        <v>0.13068015439391301</v>
      </c>
      <c r="O2316" s="292">
        <v>0.20377106767056899</v>
      </c>
      <c r="P2316" s="292">
        <v>0.12781366144522099</v>
      </c>
      <c r="Q2316" s="292">
        <v>0.41245753382210698</v>
      </c>
      <c r="R2316" s="292">
        <v>0.39054024632788498</v>
      </c>
      <c r="S2316" s="292">
        <v>0.17422225140768699</v>
      </c>
      <c r="T2316" s="292"/>
      <c r="U2316" s="292"/>
    </row>
    <row r="2317" spans="13:21" ht="15.75">
      <c r="M2317" s="294">
        <v>41718</v>
      </c>
      <c r="N2317" s="292">
        <v>0.12522099294806099</v>
      </c>
      <c r="O2317" s="292">
        <v>0.18389203140466101</v>
      </c>
      <c r="P2317" s="292">
        <v>0.106222157010168</v>
      </c>
      <c r="Q2317" s="292">
        <v>0.40021155685936699</v>
      </c>
      <c r="R2317" s="292">
        <v>0.38793616664975</v>
      </c>
      <c r="S2317" s="292">
        <v>0.17422225140768699</v>
      </c>
      <c r="T2317" s="292"/>
      <c r="U2317" s="292"/>
    </row>
    <row r="2318" spans="13:21" ht="15.75">
      <c r="M2318" s="294">
        <v>41719</v>
      </c>
      <c r="N2318" s="292">
        <v>0.13703549560417599</v>
      </c>
      <c r="O2318" s="292">
        <v>0.17905734227204201</v>
      </c>
      <c r="P2318" s="292">
        <v>0.114580711950447</v>
      </c>
      <c r="Q2318" s="292">
        <v>0.38210851738155099</v>
      </c>
      <c r="R2318" s="292">
        <v>0.38781450478270002</v>
      </c>
      <c r="S2318" s="292">
        <v>0.17422225140768699</v>
      </c>
      <c r="T2318" s="292"/>
      <c r="U2318" s="292"/>
    </row>
    <row r="2319" spans="13:21" ht="15.75">
      <c r="M2319" s="294">
        <v>41722</v>
      </c>
      <c r="N2319" s="292">
        <v>0.156162868633724</v>
      </c>
      <c r="O2319" s="292">
        <v>0.18244296877736901</v>
      </c>
      <c r="P2319" s="292">
        <v>0.100647985743886</v>
      </c>
      <c r="Q2319" s="292">
        <v>0.39232152904166701</v>
      </c>
      <c r="R2319" s="292">
        <v>0.38864152041243499</v>
      </c>
      <c r="S2319" s="292">
        <v>0.17422225140768699</v>
      </c>
      <c r="T2319" s="292"/>
      <c r="U2319" s="292"/>
    </row>
    <row r="2320" spans="13:21" ht="15.75">
      <c r="M2320" s="294">
        <v>41723</v>
      </c>
      <c r="N2320" s="292">
        <v>0.16174396950847</v>
      </c>
      <c r="O2320" s="292">
        <v>0.16157061188090199</v>
      </c>
      <c r="P2320" s="292">
        <v>3.4448130583536601E-2</v>
      </c>
      <c r="Q2320" s="292">
        <v>0.40547711064591102</v>
      </c>
      <c r="R2320" s="292">
        <v>0.38563435316829098</v>
      </c>
      <c r="S2320" s="292">
        <v>0.17422225140768699</v>
      </c>
      <c r="T2320" s="292"/>
      <c r="U2320" s="292"/>
    </row>
    <row r="2321" spans="13:21" ht="15.75">
      <c r="M2321" s="294">
        <v>41724</v>
      </c>
      <c r="N2321" s="292">
        <v>0.15687705366219101</v>
      </c>
      <c r="O2321" s="292">
        <v>0.12284541201382899</v>
      </c>
      <c r="P2321" s="292">
        <v>-4.4626040141735997E-2</v>
      </c>
      <c r="Q2321" s="292">
        <v>0.403511465524656</v>
      </c>
      <c r="R2321" s="292">
        <v>0.38014981145950899</v>
      </c>
      <c r="S2321" s="292">
        <v>0.17422225140768699</v>
      </c>
      <c r="T2321" s="292"/>
      <c r="U2321" s="292"/>
    </row>
    <row r="2322" spans="13:21" ht="15.75">
      <c r="M2322" s="294">
        <v>41725</v>
      </c>
      <c r="N2322" s="292">
        <v>0.15527913261085499</v>
      </c>
      <c r="O2322" s="292">
        <v>9.46979878654544E-2</v>
      </c>
      <c r="P2322" s="292">
        <v>-0.119767862581277</v>
      </c>
      <c r="Q2322" s="292">
        <v>0.41424425310004298</v>
      </c>
      <c r="R2322" s="292">
        <v>0.376006462174446</v>
      </c>
      <c r="S2322" s="292">
        <v>0.17422225140768699</v>
      </c>
      <c r="T2322" s="292"/>
      <c r="U2322" s="292"/>
    </row>
    <row r="2323" spans="13:21" ht="15.75">
      <c r="M2323" s="294">
        <v>41726</v>
      </c>
      <c r="N2323" s="292">
        <v>0.121681770505059</v>
      </c>
      <c r="O2323" s="292">
        <v>4.5346817567379002E-2</v>
      </c>
      <c r="P2323" s="292">
        <v>-0.210942184816653</v>
      </c>
      <c r="Q2323" s="292">
        <v>0.41568230878343698</v>
      </c>
      <c r="R2323" s="292">
        <v>0.36840731025172302</v>
      </c>
      <c r="S2323" s="292">
        <v>0.17422225140768699</v>
      </c>
      <c r="T2323" s="292"/>
      <c r="U2323" s="292"/>
    </row>
    <row r="2324" spans="13:21" ht="15.75">
      <c r="M2324" s="294">
        <v>41729</v>
      </c>
      <c r="N2324" s="292">
        <v>8.7864284672845905E-2</v>
      </c>
      <c r="O2324" s="292">
        <v>1.0978198519585201E-3</v>
      </c>
      <c r="P2324" s="292">
        <v>-0.29396942531199299</v>
      </c>
      <c r="Q2324" s="292">
        <v>0.41864590086539</v>
      </c>
      <c r="R2324" s="292">
        <v>0.36144864971183799</v>
      </c>
      <c r="S2324" s="292">
        <v>0.17422225140768699</v>
      </c>
      <c r="T2324" s="292"/>
      <c r="U2324" s="292"/>
    </row>
    <row r="2325" spans="13:21" ht="15.75">
      <c r="M2325" s="294">
        <v>41730</v>
      </c>
      <c r="N2325" s="292">
        <v>7.3303861819614693E-2</v>
      </c>
      <c r="O2325" s="292">
        <v>-2.53663725649141E-2</v>
      </c>
      <c r="P2325" s="292">
        <v>-0.35779707671536598</v>
      </c>
      <c r="Q2325" s="292">
        <v>0.42570515259073499</v>
      </c>
      <c r="R2325" s="292">
        <v>0.35714517898328801</v>
      </c>
      <c r="S2325" s="292">
        <v>0.17422225140768699</v>
      </c>
      <c r="T2325" s="292"/>
      <c r="U2325" s="292"/>
    </row>
    <row r="2326" spans="13:21" ht="15.75">
      <c r="M2326" s="294">
        <v>41731</v>
      </c>
      <c r="N2326" s="292">
        <v>5.4373838531185902E-2</v>
      </c>
      <c r="O2326" s="292">
        <v>-5.5395760012999798E-2</v>
      </c>
      <c r="P2326" s="292">
        <v>-0.41659518587772698</v>
      </c>
      <c r="Q2326" s="292">
        <v>0.42425602314114202</v>
      </c>
      <c r="R2326" s="292">
        <v>0.352339440873226</v>
      </c>
      <c r="S2326" s="292">
        <v>0.17422225140768699</v>
      </c>
      <c r="T2326" s="292"/>
      <c r="U2326" s="292"/>
    </row>
    <row r="2327" spans="13:21" ht="15.75">
      <c r="M2327" s="294">
        <v>41732</v>
      </c>
      <c r="N2327" s="292">
        <v>4.9378282352301503E-2</v>
      </c>
      <c r="O2327" s="292">
        <v>-7.5322859254603095E-2</v>
      </c>
      <c r="P2327" s="292">
        <v>-0.43960469946424502</v>
      </c>
      <c r="Q2327" s="292">
        <v>0.40760567768361999</v>
      </c>
      <c r="R2327" s="292">
        <v>0.34949742847876603</v>
      </c>
      <c r="S2327" s="292">
        <v>0.17422225140768699</v>
      </c>
      <c r="T2327" s="292"/>
      <c r="U2327" s="292"/>
    </row>
    <row r="2328" spans="13:21" ht="15.75">
      <c r="M2328" s="294">
        <v>41733</v>
      </c>
      <c r="N2328" s="292">
        <v>4.2264858481808998E-2</v>
      </c>
      <c r="O2328" s="292">
        <v>-9.8842721392087801E-2</v>
      </c>
      <c r="P2328" s="292">
        <v>-0.45220284840987102</v>
      </c>
      <c r="Q2328" s="292">
        <v>0.380169343020827</v>
      </c>
      <c r="R2328" s="292">
        <v>0.34638762888666502</v>
      </c>
      <c r="S2328" s="292">
        <v>0.17422225140768699</v>
      </c>
      <c r="T2328" s="292"/>
      <c r="U2328" s="292"/>
    </row>
    <row r="2329" spans="13:21" ht="15.75">
      <c r="M2329" s="294">
        <v>41736</v>
      </c>
      <c r="N2329" s="292">
        <v>3.7289834194709701E-2</v>
      </c>
      <c r="O2329" s="292">
        <v>-0.116915081711013</v>
      </c>
      <c r="P2329" s="292">
        <v>-0.43276741935942298</v>
      </c>
      <c r="Q2329" s="292">
        <v>0.336345230850776</v>
      </c>
      <c r="R2329" s="292">
        <v>0.34430016150422499</v>
      </c>
      <c r="S2329" s="292">
        <v>0.17422225140768699</v>
      </c>
      <c r="T2329" s="292"/>
      <c r="U2329" s="292"/>
    </row>
    <row r="2330" spans="13:21" ht="15.75">
      <c r="M2330" s="294">
        <v>41737</v>
      </c>
      <c r="N2330" s="292">
        <v>2.2402252566829799E-2</v>
      </c>
      <c r="O2330" s="292">
        <v>-0.14275873757169399</v>
      </c>
      <c r="P2330" s="292">
        <v>-0.41898664464103802</v>
      </c>
      <c r="Q2330" s="292">
        <v>0.28843877251377198</v>
      </c>
      <c r="R2330" s="292">
        <v>0.341006014483755</v>
      </c>
      <c r="S2330" s="292">
        <v>0.17422225140768699</v>
      </c>
      <c r="T2330" s="292"/>
      <c r="U2330" s="292"/>
    </row>
    <row r="2331" spans="13:21" ht="15.75">
      <c r="M2331" s="294">
        <v>41738</v>
      </c>
      <c r="N2331" s="292">
        <v>1.9683679260089001E-2</v>
      </c>
      <c r="O2331" s="292">
        <v>-0.15910626870925501</v>
      </c>
      <c r="P2331" s="292">
        <v>-0.41755905043643399</v>
      </c>
      <c r="Q2331" s="292">
        <v>0.26025617079923302</v>
      </c>
      <c r="R2331" s="292">
        <v>0.338989614701529</v>
      </c>
      <c r="S2331" s="292">
        <v>0.17422225140768699</v>
      </c>
      <c r="T2331" s="292"/>
      <c r="U2331" s="292"/>
    </row>
    <row r="2332" spans="13:21" ht="15.75">
      <c r="M2332" s="294">
        <v>41739</v>
      </c>
      <c r="N2332" s="292">
        <v>2.0108135524726099E-2</v>
      </c>
      <c r="O2332" s="292">
        <v>-0.168840028951355</v>
      </c>
      <c r="P2332" s="292">
        <v>-0.394893850798959</v>
      </c>
      <c r="Q2332" s="292">
        <v>0.22560853693704899</v>
      </c>
      <c r="R2332" s="292">
        <v>0.33805265236161602</v>
      </c>
      <c r="S2332" s="292">
        <v>0.17422225140768699</v>
      </c>
      <c r="T2332" s="292"/>
      <c r="U2332" s="292"/>
    </row>
    <row r="2333" spans="13:21" ht="15.75">
      <c r="M2333" s="294">
        <v>41740</v>
      </c>
      <c r="N2333" s="292">
        <v>3.6643824892168102E-2</v>
      </c>
      <c r="O2333" s="292">
        <v>-0.15318009993381701</v>
      </c>
      <c r="P2333" s="292">
        <v>-0.33469918297157703</v>
      </c>
      <c r="Q2333" s="292">
        <v>0.198790180191418</v>
      </c>
      <c r="R2333" s="292">
        <v>0.34093820486477</v>
      </c>
      <c r="S2333" s="292">
        <v>0.17422225140768699</v>
      </c>
      <c r="T2333" s="292"/>
      <c r="U2333" s="292"/>
    </row>
    <row r="2334" spans="13:21" ht="15.75">
      <c r="M2334" s="294">
        <v>41743</v>
      </c>
      <c r="N2334" s="292">
        <v>4.4371355937078999E-2</v>
      </c>
      <c r="O2334" s="292">
        <v>-0.14327096478863399</v>
      </c>
      <c r="P2334" s="292">
        <v>-0.27643687384961102</v>
      </c>
      <c r="Q2334" s="292">
        <v>0.16822051865120699</v>
      </c>
      <c r="R2334" s="292">
        <v>0.34293296261987</v>
      </c>
      <c r="S2334" s="292">
        <v>0.17422225140768699</v>
      </c>
      <c r="T2334" s="292"/>
      <c r="U2334" s="292"/>
    </row>
    <row r="2335" spans="13:21" ht="15.75">
      <c r="M2335" s="294">
        <v>41744</v>
      </c>
      <c r="N2335" s="292">
        <v>5.8105927636582601E-2</v>
      </c>
      <c r="O2335" s="292">
        <v>-0.123659426034524</v>
      </c>
      <c r="P2335" s="292">
        <v>-0.21213573166425401</v>
      </c>
      <c r="Q2335" s="292">
        <v>0.14563288798089399</v>
      </c>
      <c r="R2335" s="292">
        <v>0.34623602967644301</v>
      </c>
      <c r="S2335" s="292">
        <v>0.17422225140768699</v>
      </c>
      <c r="T2335" s="292"/>
      <c r="U2335" s="292"/>
    </row>
    <row r="2336" spans="13:21" ht="15.75">
      <c r="M2336" s="294">
        <v>41745</v>
      </c>
      <c r="N2336" s="292">
        <v>4.5222241453517602E-2</v>
      </c>
      <c r="O2336" s="292">
        <v>-0.142850845177356</v>
      </c>
      <c r="P2336" s="292">
        <v>-0.23617216900066701</v>
      </c>
      <c r="Q2336" s="292">
        <v>0.133941257711992</v>
      </c>
      <c r="R2336" s="292">
        <v>0.34325228927159901</v>
      </c>
      <c r="S2336" s="292">
        <v>0.17422225140768699</v>
      </c>
      <c r="T2336" s="292"/>
      <c r="U2336" s="292"/>
    </row>
    <row r="2337" spans="13:21" ht="15.75">
      <c r="M2337" s="294">
        <v>41746</v>
      </c>
      <c r="N2337" s="292">
        <v>1.7075804862423501E-2</v>
      </c>
      <c r="O2337" s="292">
        <v>-0.17632150776390701</v>
      </c>
      <c r="P2337" s="292">
        <v>-0.308009163171093</v>
      </c>
      <c r="Q2337" s="292">
        <v>0.141797026677558</v>
      </c>
      <c r="R2337" s="292">
        <v>0.33772522056611198</v>
      </c>
      <c r="S2337" s="292">
        <v>0.17422225140768699</v>
      </c>
      <c r="T2337" s="292"/>
      <c r="U2337" s="292"/>
    </row>
    <row r="2338" spans="13:21" ht="15.75">
      <c r="M2338" s="294">
        <v>41747</v>
      </c>
      <c r="N2338" s="292">
        <v>6.5364698757096296E-4</v>
      </c>
      <c r="O2338" s="292">
        <v>-0.19398124366015801</v>
      </c>
      <c r="P2338" s="292">
        <v>-0.346888907250053</v>
      </c>
      <c r="Q2338" s="292">
        <v>0.14852736809561401</v>
      </c>
      <c r="R2338" s="292">
        <v>0.33481065201885801</v>
      </c>
      <c r="S2338" s="292">
        <v>0.17422225140768699</v>
      </c>
      <c r="T2338" s="292"/>
      <c r="U2338" s="292"/>
    </row>
    <row r="2339" spans="13:21" ht="15.75">
      <c r="M2339" s="294">
        <v>41751</v>
      </c>
      <c r="N2339" s="292">
        <v>-1.10031481796627E-2</v>
      </c>
      <c r="O2339" s="292">
        <v>-0.20760544973845599</v>
      </c>
      <c r="P2339" s="292">
        <v>-0.39769820331049399</v>
      </c>
      <c r="Q2339" s="292">
        <v>0.16894717920628399</v>
      </c>
      <c r="R2339" s="292">
        <v>0.33236082154872998</v>
      </c>
      <c r="S2339" s="292">
        <v>0.17422225140768699</v>
      </c>
      <c r="T2339" s="292"/>
      <c r="U2339" s="292"/>
    </row>
    <row r="2340" spans="13:21" ht="15.75">
      <c r="M2340" s="294">
        <v>41752</v>
      </c>
      <c r="N2340" s="292">
        <v>-1.07249013796767E-2</v>
      </c>
      <c r="O2340" s="292">
        <v>-0.19532608875666399</v>
      </c>
      <c r="P2340" s="292">
        <v>-0.375565372019942</v>
      </c>
      <c r="Q2340" s="292">
        <v>0.17444642107032801</v>
      </c>
      <c r="R2340" s="292">
        <v>0.334129405077841</v>
      </c>
      <c r="S2340" s="292">
        <v>0.17422225140768699</v>
      </c>
      <c r="T2340" s="292"/>
      <c r="U2340" s="292"/>
    </row>
    <row r="2341" spans="13:21" ht="15.75">
      <c r="M2341" s="294">
        <v>41753</v>
      </c>
      <c r="N2341" s="292">
        <v>-3.3756965299263503E-2</v>
      </c>
      <c r="O2341" s="292">
        <v>-0.204393060461106</v>
      </c>
      <c r="P2341" s="292">
        <v>-0.354692005609484</v>
      </c>
      <c r="Q2341" s="292">
        <v>0.15583236613444701</v>
      </c>
      <c r="R2341" s="292">
        <v>0.332816280827676</v>
      </c>
      <c r="S2341" s="292">
        <v>0.17422225140768699</v>
      </c>
      <c r="T2341" s="292"/>
      <c r="U2341" s="292"/>
    </row>
    <row r="2342" spans="13:21" ht="15.75">
      <c r="M2342" s="294">
        <v>41754</v>
      </c>
      <c r="N2342" s="292">
        <v>-3.9009386460679002E-2</v>
      </c>
      <c r="O2342" s="292">
        <v>-0.19573215124207899</v>
      </c>
      <c r="P2342" s="292">
        <v>-0.31772023684678002</v>
      </c>
      <c r="Q2342" s="292">
        <v>0.14722302106240101</v>
      </c>
      <c r="R2342" s="292">
        <v>0.33421438874776199</v>
      </c>
      <c r="S2342" s="292">
        <v>0.17422225140768699</v>
      </c>
      <c r="T2342" s="292"/>
      <c r="U2342" s="292"/>
    </row>
    <row r="2343" spans="13:21" ht="15.75">
      <c r="M2343" s="294">
        <v>41757</v>
      </c>
      <c r="N2343" s="292">
        <v>-4.0146966191381799E-2</v>
      </c>
      <c r="O2343" s="292">
        <v>-0.190235758473532</v>
      </c>
      <c r="P2343" s="292">
        <v>-0.30089407748924502</v>
      </c>
      <c r="Q2343" s="292">
        <v>0.14470510154029201</v>
      </c>
      <c r="R2343" s="292">
        <v>0.33503584941824999</v>
      </c>
      <c r="S2343" s="292">
        <v>0.17422225140768699</v>
      </c>
      <c r="T2343" s="292"/>
      <c r="U2343" s="292"/>
    </row>
    <row r="2344" spans="13:21" ht="15.75">
      <c r="M2344" s="294">
        <v>41758</v>
      </c>
      <c r="N2344" s="292">
        <v>-6.5901517540895405E-2</v>
      </c>
      <c r="O2344" s="292">
        <v>-0.20557059664104299</v>
      </c>
      <c r="P2344" s="292">
        <v>-0.32536004832576099</v>
      </c>
      <c r="Q2344" s="292">
        <v>0.150111113346549</v>
      </c>
      <c r="R2344" s="292">
        <v>0.332388922529333</v>
      </c>
      <c r="S2344" s="292">
        <v>0.17422225140768699</v>
      </c>
      <c r="T2344" s="292"/>
      <c r="U2344" s="292"/>
    </row>
    <row r="2345" spans="13:21" ht="15.75">
      <c r="M2345" s="294">
        <v>41759</v>
      </c>
      <c r="N2345" s="292">
        <v>-0.10469277595201</v>
      </c>
      <c r="O2345" s="292">
        <v>-0.23788095299571499</v>
      </c>
      <c r="P2345" s="292">
        <v>-0.32747540210634801</v>
      </c>
      <c r="Q2345" s="292">
        <v>0.116675998328183</v>
      </c>
      <c r="R2345" s="292">
        <v>0.32769560041421902</v>
      </c>
      <c r="S2345" s="292">
        <v>0.17422225140768699</v>
      </c>
      <c r="T2345" s="292"/>
      <c r="U2345" s="292"/>
    </row>
    <row r="2346" spans="13:21" ht="15.75">
      <c r="M2346" s="294">
        <v>41764</v>
      </c>
      <c r="N2346" s="292">
        <v>-0.118812709675352</v>
      </c>
      <c r="O2346" s="292">
        <v>-0.24398445262270599</v>
      </c>
      <c r="P2346" s="292">
        <v>-0.30191023875039502</v>
      </c>
      <c r="Q2346" s="292">
        <v>9.4320666413708107E-2</v>
      </c>
      <c r="R2346" s="292">
        <v>0.326946901359989</v>
      </c>
      <c r="S2346" s="292">
        <v>0.17422225140768699</v>
      </c>
      <c r="T2346" s="292"/>
      <c r="U2346" s="292"/>
    </row>
    <row r="2347" spans="13:21" ht="15.75">
      <c r="M2347" s="294">
        <v>41765</v>
      </c>
      <c r="N2347" s="292">
        <v>-0.13264464147126301</v>
      </c>
      <c r="O2347" s="292">
        <v>-0.24941203361102299</v>
      </c>
      <c r="P2347" s="292">
        <v>-0.29213210404857298</v>
      </c>
      <c r="Q2347" s="292">
        <v>8.4869585086985E-2</v>
      </c>
      <c r="R2347" s="292">
        <v>0.32611376123306002</v>
      </c>
      <c r="S2347" s="292">
        <v>0.17422225140768699</v>
      </c>
      <c r="T2347" s="292"/>
      <c r="U2347" s="292"/>
    </row>
    <row r="2348" spans="13:21" ht="15.75">
      <c r="M2348" s="294">
        <v>41766</v>
      </c>
      <c r="N2348" s="292">
        <v>-0.155962432751164</v>
      </c>
      <c r="O2348" s="292">
        <v>-0.27079980276728599</v>
      </c>
      <c r="P2348" s="292">
        <v>-0.31564801333760201</v>
      </c>
      <c r="Q2348" s="292">
        <v>7.56879015802953E-2</v>
      </c>
      <c r="R2348" s="292">
        <v>0.32270756494790098</v>
      </c>
      <c r="S2348" s="292">
        <v>0.17422225140768699</v>
      </c>
      <c r="T2348" s="292"/>
      <c r="U2348" s="292"/>
    </row>
    <row r="2349" spans="13:21" ht="15.75">
      <c r="M2349" s="294">
        <v>41767</v>
      </c>
      <c r="N2349" s="292">
        <v>-0.19170353150679201</v>
      </c>
      <c r="O2349" s="292">
        <v>-0.31456915945288599</v>
      </c>
      <c r="P2349" s="292">
        <v>-0.36833221488857099</v>
      </c>
      <c r="Q2349" s="292">
        <v>5.60479801370432E-2</v>
      </c>
      <c r="R2349" s="292">
        <v>0.31602594597720901</v>
      </c>
      <c r="S2349" s="292">
        <v>0.17422225140768699</v>
      </c>
      <c r="T2349" s="292"/>
      <c r="U2349" s="292"/>
    </row>
    <row r="2350" spans="13:21" ht="15.75">
      <c r="M2350" s="294">
        <v>41768</v>
      </c>
      <c r="N2350" s="292">
        <v>-0.220479077228068</v>
      </c>
      <c r="O2350" s="292">
        <v>-0.36424643918194699</v>
      </c>
      <c r="P2350" s="292">
        <v>-0.40659991452819699</v>
      </c>
      <c r="Q2350" s="292">
        <v>1.08228543619298E-2</v>
      </c>
      <c r="R2350" s="292">
        <v>0.30889938005137701</v>
      </c>
      <c r="S2350" s="292">
        <v>0.17422225140768699</v>
      </c>
      <c r="T2350" s="292"/>
      <c r="U2350" s="292"/>
    </row>
    <row r="2351" spans="13:21" ht="15.75">
      <c r="M2351" s="294">
        <v>41771</v>
      </c>
      <c r="N2351" s="292">
        <v>-0.22977255322522999</v>
      </c>
      <c r="O2351" s="292">
        <v>-0.38223632278860198</v>
      </c>
      <c r="P2351" s="292">
        <v>-0.43518966541107401</v>
      </c>
      <c r="Q2351" s="292">
        <v>4.6784810252194298E-3</v>
      </c>
      <c r="R2351" s="292">
        <v>0.30617024416744998</v>
      </c>
      <c r="S2351" s="292">
        <v>0.17422225140768699</v>
      </c>
      <c r="T2351" s="292"/>
      <c r="U2351" s="292"/>
    </row>
    <row r="2352" spans="13:21" ht="15.75">
      <c r="M2352" s="294">
        <v>41772</v>
      </c>
      <c r="N2352" s="292">
        <v>-0.237958882729468</v>
      </c>
      <c r="O2352" s="292">
        <v>-0.37497419836175799</v>
      </c>
      <c r="P2352" s="292">
        <v>-0.41690331880347298</v>
      </c>
      <c r="Q2352" s="292">
        <v>6.5285941293691E-3</v>
      </c>
      <c r="R2352" s="292">
        <v>0.30701569693820502</v>
      </c>
      <c r="S2352" s="292">
        <v>0.17422225140768699</v>
      </c>
      <c r="T2352" s="292"/>
      <c r="U2352" s="292"/>
    </row>
    <row r="2353" spans="13:21" ht="15.75">
      <c r="M2353" s="294">
        <v>41773</v>
      </c>
      <c r="N2353" s="292">
        <v>-0.263311491561945</v>
      </c>
      <c r="O2353" s="292">
        <v>-0.38438716329159001</v>
      </c>
      <c r="P2353" s="292">
        <v>-0.40771003646474702</v>
      </c>
      <c r="Q2353" s="292">
        <v>-6.1015182991981101E-3</v>
      </c>
      <c r="R2353" s="292">
        <v>0.30533456534792602</v>
      </c>
      <c r="S2353" s="292">
        <v>0.17422225140768699</v>
      </c>
      <c r="T2353" s="292"/>
      <c r="U2353" s="292"/>
    </row>
    <row r="2354" spans="13:21" ht="15.75">
      <c r="M2354" s="294">
        <v>41774</v>
      </c>
      <c r="N2354" s="292">
        <v>-0.29157728801579202</v>
      </c>
      <c r="O2354" s="292">
        <v>-0.40567956994901899</v>
      </c>
      <c r="P2354" s="292">
        <v>-0.38825687595608599</v>
      </c>
      <c r="Q2354" s="292">
        <v>-4.5177469066125603E-2</v>
      </c>
      <c r="R2354" s="292">
        <v>0.30229019269926899</v>
      </c>
      <c r="S2354" s="292">
        <v>0.17422225140768699</v>
      </c>
      <c r="T2354" s="292"/>
      <c r="U2354" s="292"/>
    </row>
    <row r="2355" spans="13:21" ht="15.75">
      <c r="M2355" s="294">
        <v>41775</v>
      </c>
      <c r="N2355" s="292">
        <v>-0.27717941020153603</v>
      </c>
      <c r="O2355" s="292">
        <v>-0.38656136022051002</v>
      </c>
      <c r="P2355" s="292">
        <v>-0.36568451229257698</v>
      </c>
      <c r="Q2355" s="292">
        <v>-3.52011743186567E-2</v>
      </c>
      <c r="R2355" s="292">
        <v>0.30519743204097199</v>
      </c>
      <c r="S2355" s="292">
        <v>0.17422225140768699</v>
      </c>
      <c r="T2355" s="292"/>
      <c r="U2355" s="292"/>
    </row>
    <row r="2356" spans="13:21" ht="15.75">
      <c r="M2356" s="294">
        <v>41778</v>
      </c>
      <c r="N2356" s="292">
        <v>-0.273478100848422</v>
      </c>
      <c r="O2356" s="292">
        <v>-0.38828880577027802</v>
      </c>
      <c r="P2356" s="292">
        <v>-0.38239649395672398</v>
      </c>
      <c r="Q2356" s="292">
        <v>-2.58148302157402E-2</v>
      </c>
      <c r="R2356" s="292">
        <v>0.30496192236039799</v>
      </c>
      <c r="S2356" s="292">
        <v>0.17422225140768699</v>
      </c>
      <c r="T2356" s="292"/>
      <c r="U2356" s="292"/>
    </row>
    <row r="2357" spans="13:21" ht="15.75">
      <c r="M2357" s="294">
        <v>41779</v>
      </c>
      <c r="N2357" s="292">
        <v>-0.26759137007217398</v>
      </c>
      <c r="O2357" s="292">
        <v>-0.38771460452527901</v>
      </c>
      <c r="P2357" s="292">
        <v>-0.42610410486320799</v>
      </c>
      <c r="Q2357" s="292">
        <v>7.3343098604456503E-3</v>
      </c>
      <c r="R2357" s="292">
        <v>0.30478160643156399</v>
      </c>
      <c r="S2357" s="292">
        <v>0.17422225140768699</v>
      </c>
      <c r="T2357" s="292"/>
      <c r="U2357" s="292"/>
    </row>
    <row r="2358" spans="13:21" ht="15.75">
      <c r="M2358" s="294">
        <v>41780</v>
      </c>
      <c r="N2358" s="292">
        <v>-0.292660633115506</v>
      </c>
      <c r="O2358" s="292">
        <v>-0.43161963587023799</v>
      </c>
      <c r="P2358" s="292">
        <v>-0.51340760513886297</v>
      </c>
      <c r="Q2358" s="292">
        <v>1.20179295064822E-2</v>
      </c>
      <c r="R2358" s="292">
        <v>0.29811056663230801</v>
      </c>
      <c r="S2358" s="292">
        <v>0.17422225140768699</v>
      </c>
      <c r="T2358" s="292"/>
      <c r="U2358" s="292"/>
    </row>
    <row r="2359" spans="13:21" ht="15.75">
      <c r="M2359" s="294">
        <v>41781</v>
      </c>
      <c r="N2359" s="292">
        <v>-0.31913647942164303</v>
      </c>
      <c r="O2359" s="292">
        <v>-0.47715461249131202</v>
      </c>
      <c r="P2359" s="292">
        <v>-0.63527771940879496</v>
      </c>
      <c r="Q2359" s="292">
        <v>4.0667484933091302E-2</v>
      </c>
      <c r="R2359" s="292">
        <v>0.29083940912413198</v>
      </c>
      <c r="S2359" s="292">
        <v>0.17422225140768699</v>
      </c>
      <c r="T2359" s="292"/>
      <c r="U2359" s="292"/>
    </row>
    <row r="2360" spans="13:21" ht="15.75">
      <c r="M2360" s="294">
        <v>41782</v>
      </c>
      <c r="N2360" s="292">
        <v>-0.35266425549559099</v>
      </c>
      <c r="O2360" s="292">
        <v>-0.51920698060955495</v>
      </c>
      <c r="P2360" s="292">
        <v>-0.72081171883364603</v>
      </c>
      <c r="Q2360" s="292">
        <v>5.1017365774535001E-2</v>
      </c>
      <c r="R2360" s="292">
        <v>0.28420489036928798</v>
      </c>
      <c r="S2360" s="292">
        <v>0.17422225140768699</v>
      </c>
      <c r="T2360" s="292"/>
      <c r="U2360" s="292"/>
    </row>
    <row r="2361" spans="13:21" ht="15.75">
      <c r="M2361" s="294">
        <v>41785</v>
      </c>
      <c r="N2361" s="292">
        <v>-0.37570115483022698</v>
      </c>
      <c r="O2361" s="292">
        <v>-0.54184736855233595</v>
      </c>
      <c r="P2361" s="292">
        <v>-0.78342924400241198</v>
      </c>
      <c r="Q2361" s="292">
        <v>7.1868202081927193E-2</v>
      </c>
      <c r="R2361" s="292">
        <v>0.280356838523245</v>
      </c>
      <c r="S2361" s="292">
        <v>0.17422225140768699</v>
      </c>
      <c r="T2361" s="292"/>
      <c r="U2361" s="292"/>
    </row>
    <row r="2362" spans="13:21" ht="15.75">
      <c r="M2362" s="294">
        <v>41786</v>
      </c>
      <c r="N2362" s="292">
        <v>-0.37274545947020798</v>
      </c>
      <c r="O2362" s="292">
        <v>-0.53628214911266803</v>
      </c>
      <c r="P2362" s="292">
        <v>-0.79220841699831701</v>
      </c>
      <c r="Q2362" s="292">
        <v>8.7947628767892402E-2</v>
      </c>
      <c r="R2362" s="292">
        <v>0.28105306345836101</v>
      </c>
      <c r="S2362" s="292">
        <v>0.17422225140768699</v>
      </c>
      <c r="T2362" s="292"/>
      <c r="U2362" s="292"/>
    </row>
    <row r="2363" spans="13:21" ht="15.75">
      <c r="M2363" s="294">
        <v>41787</v>
      </c>
      <c r="N2363" s="292">
        <v>-0.37306729183538601</v>
      </c>
      <c r="O2363" s="292">
        <v>-0.52976481477394799</v>
      </c>
      <c r="P2363" s="292">
        <v>-0.77475928062093502</v>
      </c>
      <c r="Q2363" s="292">
        <v>8.6139084657297998E-2</v>
      </c>
      <c r="R2363" s="292">
        <v>0.282013980681733</v>
      </c>
      <c r="S2363" s="292">
        <v>0.17422225140768699</v>
      </c>
      <c r="T2363" s="292"/>
      <c r="U2363" s="292"/>
    </row>
    <row r="2364" spans="13:21" ht="15.75">
      <c r="M2364" s="294">
        <v>41788</v>
      </c>
      <c r="N2364" s="292">
        <v>-0.41772911927495499</v>
      </c>
      <c r="O2364" s="292">
        <v>-0.58620874821051805</v>
      </c>
      <c r="P2364" s="292">
        <v>-0.81104259724823102</v>
      </c>
      <c r="Q2364" s="292">
        <v>3.5858547882231903E-2</v>
      </c>
      <c r="R2364" s="292">
        <v>0.27375540830706901</v>
      </c>
      <c r="S2364" s="292">
        <v>0.17422225140768699</v>
      </c>
      <c r="T2364" s="292"/>
      <c r="U2364" s="292"/>
    </row>
    <row r="2365" spans="13:21" ht="15.75">
      <c r="M2365" s="294">
        <v>41789</v>
      </c>
      <c r="N2365" s="292">
        <v>-0.441573044811573</v>
      </c>
      <c r="O2365" s="292">
        <v>-0.61203484081433002</v>
      </c>
      <c r="P2365" s="292">
        <v>-0.80816029565797898</v>
      </c>
      <c r="Q2365" s="292">
        <v>-8.1993621181693102E-4</v>
      </c>
      <c r="R2365" s="292">
        <v>0.27008240209608197</v>
      </c>
      <c r="S2365" s="292">
        <v>0.17422225140768699</v>
      </c>
      <c r="T2365" s="292"/>
      <c r="U2365" s="292"/>
    </row>
    <row r="2366" spans="13:21" ht="15.75">
      <c r="M2366" s="294">
        <v>41792</v>
      </c>
      <c r="N2366" s="292">
        <v>-0.47519021625530999</v>
      </c>
      <c r="O2366" s="292">
        <v>-0.63823187872172005</v>
      </c>
      <c r="P2366" s="292">
        <v>-0.81388698504300405</v>
      </c>
      <c r="Q2366" s="292">
        <v>-2.7389405330567801E-2</v>
      </c>
      <c r="R2366" s="292">
        <v>0.26602900143070901</v>
      </c>
      <c r="S2366" s="292">
        <v>0.17422225140768699</v>
      </c>
      <c r="T2366" s="292"/>
      <c r="U2366" s="292"/>
    </row>
    <row r="2367" spans="13:21" ht="15.75">
      <c r="M2367" s="294">
        <v>41793</v>
      </c>
      <c r="N2367" s="292">
        <v>-0.48371524828207402</v>
      </c>
      <c r="O2367" s="292">
        <v>-0.63761043934001604</v>
      </c>
      <c r="P2367" s="292">
        <v>-0.79262462801828704</v>
      </c>
      <c r="Q2367" s="292">
        <v>-4.0701915010812002E-2</v>
      </c>
      <c r="R2367" s="292">
        <v>0.26603103691090302</v>
      </c>
      <c r="S2367" s="292">
        <v>0.17422225140768699</v>
      </c>
      <c r="T2367" s="292"/>
      <c r="U2367" s="292"/>
    </row>
    <row r="2368" spans="13:21" ht="15.75">
      <c r="M2368" s="294">
        <v>41794</v>
      </c>
      <c r="N2368" s="292">
        <v>-0.492004846712292</v>
      </c>
      <c r="O2368" s="292">
        <v>-0.63642040912355202</v>
      </c>
      <c r="P2368" s="292">
        <v>-0.786210680709999</v>
      </c>
      <c r="Q2368" s="292">
        <v>-4.1972482692443303E-2</v>
      </c>
      <c r="R2368" s="292">
        <v>0.265944953049713</v>
      </c>
      <c r="S2368" s="292">
        <v>0.17422225140768699</v>
      </c>
      <c r="T2368" s="292"/>
      <c r="U2368" s="292"/>
    </row>
    <row r="2369" spans="13:21" ht="15.75">
      <c r="M2369" s="294">
        <v>41795</v>
      </c>
      <c r="N2369" s="292">
        <v>-0.51703833499378005</v>
      </c>
      <c r="O2369" s="292">
        <v>-0.639682371744419</v>
      </c>
      <c r="P2369" s="292">
        <v>-0.77723333922780302</v>
      </c>
      <c r="Q2369" s="292">
        <v>-4.4003992699523001E-2</v>
      </c>
      <c r="R2369" s="292">
        <v>0.265005443593751</v>
      </c>
      <c r="S2369" s="292">
        <v>0.17422225140768699</v>
      </c>
      <c r="T2369" s="292"/>
      <c r="U2369" s="292"/>
    </row>
    <row r="2370" spans="13:21" ht="15.75">
      <c r="M2370" s="294">
        <v>41796</v>
      </c>
      <c r="N2370" s="292">
        <v>-0.57586462679238604</v>
      </c>
      <c r="O2370" s="292">
        <v>-0.67903075457721196</v>
      </c>
      <c r="P2370" s="292">
        <v>-0.80668514775409295</v>
      </c>
      <c r="Q2370" s="292">
        <v>-6.2557324449044702E-2</v>
      </c>
      <c r="R2370" s="292">
        <v>0.258572667644553</v>
      </c>
      <c r="S2370" s="292">
        <v>0.17422225140768699</v>
      </c>
      <c r="T2370" s="292"/>
      <c r="U2370" s="292"/>
    </row>
    <row r="2371" spans="13:21" ht="15.75">
      <c r="M2371" s="294">
        <v>41800</v>
      </c>
      <c r="N2371" s="292">
        <v>-0.61215418182372705</v>
      </c>
      <c r="O2371" s="292">
        <v>-0.70376815177248497</v>
      </c>
      <c r="P2371" s="292">
        <v>-0.80772523307686495</v>
      </c>
      <c r="Q2371" s="292">
        <v>-8.8000439703977598E-2</v>
      </c>
      <c r="R2371" s="292">
        <v>0.254721703634045</v>
      </c>
      <c r="S2371" s="292">
        <v>0.17422225140768699</v>
      </c>
      <c r="T2371" s="292"/>
      <c r="U2371" s="292"/>
    </row>
    <row r="2372" spans="13:21" ht="15.75">
      <c r="M2372" s="294">
        <v>41801</v>
      </c>
      <c r="N2372" s="292">
        <v>-0.60093841012513105</v>
      </c>
      <c r="O2372" s="292">
        <v>-0.67994655566036299</v>
      </c>
      <c r="P2372" s="292">
        <v>-0.75842097268441</v>
      </c>
      <c r="Q2372" s="292">
        <v>-8.8476145052103203E-2</v>
      </c>
      <c r="R2372" s="292">
        <v>0.25841229998513299</v>
      </c>
      <c r="S2372" s="292">
        <v>0.17422225140768699</v>
      </c>
      <c r="T2372" s="292"/>
      <c r="U2372" s="292"/>
    </row>
    <row r="2373" spans="13:21" ht="15.75">
      <c r="M2373" s="294">
        <v>41802</v>
      </c>
      <c r="N2373" s="292">
        <v>-0.58002326212198496</v>
      </c>
      <c r="O2373" s="292">
        <v>-0.65102325403494499</v>
      </c>
      <c r="P2373" s="292">
        <v>-0.71258111522892997</v>
      </c>
      <c r="Q2373" s="292">
        <v>-8.3480067559972101E-2</v>
      </c>
      <c r="R2373" s="292">
        <v>0.26284256800957401</v>
      </c>
      <c r="S2373" s="292">
        <v>0.17422225140768699</v>
      </c>
      <c r="T2373" s="292"/>
      <c r="U2373" s="292"/>
    </row>
    <row r="2374" spans="13:21" ht="15.75">
      <c r="M2374" s="294">
        <v>41803</v>
      </c>
      <c r="N2374" s="292">
        <v>-0.5560435994224</v>
      </c>
      <c r="O2374" s="292">
        <v>-0.62040196789200097</v>
      </c>
      <c r="P2374" s="292">
        <v>-0.66239142668259399</v>
      </c>
      <c r="Q2374" s="292">
        <v>-7.95967928050791E-2</v>
      </c>
      <c r="R2374" s="292">
        <v>0.26762486253353002</v>
      </c>
      <c r="S2374" s="292">
        <v>0.17422225140768699</v>
      </c>
      <c r="T2374" s="292"/>
      <c r="U2374" s="292"/>
    </row>
    <row r="2375" spans="13:21" ht="15.75">
      <c r="M2375" s="294">
        <v>41806</v>
      </c>
      <c r="N2375" s="292">
        <v>-0.53337846226534502</v>
      </c>
      <c r="O2375" s="292">
        <v>-0.59864524712387002</v>
      </c>
      <c r="P2375" s="292">
        <v>-0.62469679648993304</v>
      </c>
      <c r="Q2375" s="292">
        <v>-8.1284838211533206E-2</v>
      </c>
      <c r="R2375" s="292">
        <v>0.27116418943877801</v>
      </c>
      <c r="S2375" s="292">
        <v>0.17422225140768699</v>
      </c>
      <c r="T2375" s="292"/>
      <c r="U2375" s="292"/>
    </row>
    <row r="2376" spans="13:21" ht="15.75">
      <c r="M2376" s="294">
        <v>41807</v>
      </c>
      <c r="N2376" s="292">
        <v>-0.53331572724545295</v>
      </c>
      <c r="O2376" s="292">
        <v>-0.59898661441384105</v>
      </c>
      <c r="P2376" s="292">
        <v>-0.62089432344412698</v>
      </c>
      <c r="Q2376" s="292">
        <v>-8.36954720668871E-2</v>
      </c>
      <c r="R2376" s="292">
        <v>0.27121317712362703</v>
      </c>
      <c r="S2376" s="292">
        <v>0.17422225140768699</v>
      </c>
      <c r="T2376" s="292"/>
      <c r="U2376" s="292"/>
    </row>
    <row r="2377" spans="13:21" ht="15.75">
      <c r="M2377" s="294">
        <v>41808</v>
      </c>
      <c r="N2377" s="292">
        <v>-0.52397753882285003</v>
      </c>
      <c r="O2377" s="292">
        <v>-0.59777400736488395</v>
      </c>
      <c r="P2377" s="292">
        <v>-0.63503655266834902</v>
      </c>
      <c r="Q2377" s="292">
        <v>-7.3468045100971796E-2</v>
      </c>
      <c r="R2377" s="292">
        <v>0.27150520005147299</v>
      </c>
      <c r="S2377" s="292">
        <v>0.17422225140768699</v>
      </c>
      <c r="T2377" s="292"/>
      <c r="U2377" s="292"/>
    </row>
    <row r="2378" spans="13:21" ht="15.75">
      <c r="M2378" s="294">
        <v>41809</v>
      </c>
      <c r="N2378" s="292">
        <v>-0.51513183981463495</v>
      </c>
      <c r="O2378" s="292">
        <v>-0.59154041030666205</v>
      </c>
      <c r="P2378" s="292">
        <v>-0.63705505258481199</v>
      </c>
      <c r="Q2378" s="292">
        <v>-6.3935186988120604E-2</v>
      </c>
      <c r="R2378" s="292">
        <v>0.272499454393899</v>
      </c>
      <c r="S2378" s="292">
        <v>0.17422225140768699</v>
      </c>
      <c r="T2378" s="292"/>
      <c r="U2378" s="292"/>
    </row>
    <row r="2379" spans="13:21" ht="15.75">
      <c r="M2379" s="294">
        <v>41810</v>
      </c>
      <c r="N2379" s="292">
        <v>-0.50412364538919296</v>
      </c>
      <c r="O2379" s="292">
        <v>-0.57313015454313898</v>
      </c>
      <c r="P2379" s="292">
        <v>-0.59047072840548898</v>
      </c>
      <c r="Q2379" s="292">
        <v>-7.3471880744115606E-2</v>
      </c>
      <c r="R2379" s="292">
        <v>0.27542435483293398</v>
      </c>
      <c r="S2379" s="292">
        <v>0.17422225140768699</v>
      </c>
      <c r="T2379" s="292"/>
      <c r="U2379" s="292"/>
    </row>
    <row r="2380" spans="13:21" ht="15.75">
      <c r="M2380" s="294">
        <v>41813</v>
      </c>
      <c r="N2380" s="292">
        <v>-0.50450444382048798</v>
      </c>
      <c r="O2380" s="292">
        <v>-0.57017835890440705</v>
      </c>
      <c r="P2380" s="292">
        <v>-0.56975700695773701</v>
      </c>
      <c r="Q2380" s="292">
        <v>-8.3801199251275299E-2</v>
      </c>
      <c r="R2380" s="292">
        <v>0.27599446902098002</v>
      </c>
      <c r="S2380" s="292">
        <v>0.17422225140768699</v>
      </c>
      <c r="T2380" s="292"/>
      <c r="U2380" s="292"/>
    </row>
    <row r="2381" spans="13:21" ht="15.75">
      <c r="M2381" s="294">
        <v>41814</v>
      </c>
      <c r="N2381" s="292">
        <v>-0.52190235374544003</v>
      </c>
      <c r="O2381" s="292">
        <v>-0.57273967194414299</v>
      </c>
      <c r="P2381" s="292">
        <v>-0.52407161480676301</v>
      </c>
      <c r="Q2381" s="292">
        <v>-0.114733785536537</v>
      </c>
      <c r="R2381" s="292">
        <v>0.27576535589262502</v>
      </c>
      <c r="S2381" s="292">
        <v>0.17422225140768699</v>
      </c>
      <c r="T2381" s="292"/>
      <c r="U2381" s="292"/>
    </row>
    <row r="2382" spans="13:21" ht="15.75">
      <c r="M2382" s="294">
        <v>41815</v>
      </c>
      <c r="N2382" s="292">
        <v>-0.53697859098193501</v>
      </c>
      <c r="O2382" s="292">
        <v>-0.56872891693640204</v>
      </c>
      <c r="P2382" s="292">
        <v>-0.45680359504930801</v>
      </c>
      <c r="Q2382" s="292">
        <v>-0.15065589784838301</v>
      </c>
      <c r="R2382" s="292">
        <v>0.27665781448314403</v>
      </c>
      <c r="S2382" s="292">
        <v>0.17422225140768699</v>
      </c>
      <c r="T2382" s="292"/>
      <c r="U2382" s="292"/>
    </row>
    <row r="2383" spans="13:21" ht="15.75">
      <c r="M2383" s="294">
        <v>41816</v>
      </c>
      <c r="N2383" s="292">
        <v>-0.56884030423911003</v>
      </c>
      <c r="O2383" s="292">
        <v>-0.57166464717258303</v>
      </c>
      <c r="P2383" s="292">
        <v>-0.399337256215614</v>
      </c>
      <c r="Q2383" s="292">
        <v>-0.184779334003182</v>
      </c>
      <c r="R2383" s="292">
        <v>0.27615374697760597</v>
      </c>
      <c r="S2383" s="292">
        <v>0.17422225140768699</v>
      </c>
      <c r="T2383" s="292"/>
      <c r="U2383" s="292"/>
    </row>
    <row r="2384" spans="13:21" ht="15.75">
      <c r="M2384" s="294">
        <v>41817</v>
      </c>
      <c r="N2384" s="292">
        <v>-0.59494990551242999</v>
      </c>
      <c r="O2384" s="292">
        <v>-0.58152780104331703</v>
      </c>
      <c r="P2384" s="292">
        <v>-0.389350677171096</v>
      </c>
      <c r="Q2384" s="292">
        <v>-0.19872230339355401</v>
      </c>
      <c r="R2384" s="292">
        <v>0.27439662854820701</v>
      </c>
      <c r="S2384" s="292">
        <v>0.17422225140768699</v>
      </c>
      <c r="T2384" s="292"/>
      <c r="U2384" s="292"/>
    </row>
    <row r="2385" spans="13:21" ht="15.75">
      <c r="M2385" s="294">
        <v>41820</v>
      </c>
      <c r="N2385" s="292">
        <v>-0.57669200329305303</v>
      </c>
      <c r="O2385" s="292">
        <v>-0.55888641185343302</v>
      </c>
      <c r="P2385" s="292">
        <v>-0.33963279366557902</v>
      </c>
      <c r="Q2385" s="292">
        <v>-0.20600215158250801</v>
      </c>
      <c r="R2385" s="292">
        <v>0.27806396354498902</v>
      </c>
      <c r="S2385" s="292">
        <v>0.17422225140768699</v>
      </c>
      <c r="T2385" s="292"/>
      <c r="U2385" s="292"/>
    </row>
    <row r="2386" spans="13:21" ht="15.75">
      <c r="M2386" s="294">
        <v>41821</v>
      </c>
      <c r="N2386" s="292">
        <v>-0.56465924523364797</v>
      </c>
      <c r="O2386" s="292">
        <v>-0.54240569761048396</v>
      </c>
      <c r="P2386" s="292">
        <v>-0.30653500945401901</v>
      </c>
      <c r="Q2386" s="292">
        <v>-0.210205918845284</v>
      </c>
      <c r="R2386" s="292">
        <v>0.28059023241728898</v>
      </c>
      <c r="S2386" s="292">
        <v>0.17422225140768699</v>
      </c>
      <c r="T2386" s="292"/>
      <c r="U2386" s="292"/>
    </row>
    <row r="2387" spans="13:21" ht="15.75">
      <c r="M2387" s="294">
        <v>41822</v>
      </c>
      <c r="N2387" s="292">
        <v>-0.57360883357326398</v>
      </c>
      <c r="O2387" s="292">
        <v>-0.54823575518172596</v>
      </c>
      <c r="P2387" s="292">
        <v>-0.27966955405553701</v>
      </c>
      <c r="Q2387" s="292">
        <v>-0.238056687890423</v>
      </c>
      <c r="R2387" s="292">
        <v>0.27989648100745101</v>
      </c>
      <c r="S2387" s="292">
        <v>0.17422225140768699</v>
      </c>
      <c r="T2387" s="292"/>
      <c r="U2387" s="292"/>
    </row>
    <row r="2388" spans="13:21" ht="15.75">
      <c r="M2388" s="294">
        <v>41823</v>
      </c>
      <c r="N2388" s="292">
        <v>-0.56789172235832297</v>
      </c>
      <c r="O2388" s="292">
        <v>-0.54255731947451302</v>
      </c>
      <c r="P2388" s="292">
        <v>-0.241800394962494</v>
      </c>
      <c r="Q2388" s="292">
        <v>-0.26123846541138201</v>
      </c>
      <c r="R2388" s="292">
        <v>0.28104428404174098</v>
      </c>
      <c r="S2388" s="292">
        <v>0.17422225140768699</v>
      </c>
      <c r="T2388" s="292"/>
      <c r="U2388" s="292"/>
    </row>
    <row r="2389" spans="13:21" ht="15.75">
      <c r="M2389" s="294">
        <v>41824</v>
      </c>
      <c r="N2389" s="292">
        <v>-0.55894806615591397</v>
      </c>
      <c r="O2389" s="292">
        <v>-0.52925453286893098</v>
      </c>
      <c r="P2389" s="292">
        <v>-0.15854481164745399</v>
      </c>
      <c r="Q2389" s="292">
        <v>-0.30714153961111901</v>
      </c>
      <c r="R2389" s="292">
        <v>0.28366699022571701</v>
      </c>
      <c r="S2389" s="292">
        <v>0.17422225140768699</v>
      </c>
      <c r="T2389" s="292"/>
      <c r="U2389" s="292"/>
    </row>
    <row r="2390" spans="13:21" ht="15.75">
      <c r="M2390" s="294">
        <v>41827</v>
      </c>
      <c r="N2390" s="292">
        <v>-0.54716187192520804</v>
      </c>
      <c r="O2390" s="292">
        <v>-0.51954507769784197</v>
      </c>
      <c r="P2390" s="292">
        <v>-9.4638629004080502E-2</v>
      </c>
      <c r="Q2390" s="292">
        <v>-0.34338049520420799</v>
      </c>
      <c r="R2390" s="292">
        <v>0.28583044739957603</v>
      </c>
      <c r="S2390" s="292">
        <v>0.17422225140768699</v>
      </c>
      <c r="T2390" s="292"/>
      <c r="U2390" s="292"/>
    </row>
    <row r="2391" spans="13:21" ht="15.75">
      <c r="M2391" s="294">
        <v>41828</v>
      </c>
      <c r="N2391" s="292">
        <v>-0.55212365382739703</v>
      </c>
      <c r="O2391" s="292">
        <v>-0.51363823085842597</v>
      </c>
      <c r="P2391" s="292">
        <v>-2.0800434422684401E-2</v>
      </c>
      <c r="Q2391" s="292">
        <v>-0.38584509352173402</v>
      </c>
      <c r="R2391" s="292">
        <v>0.28725265953342399</v>
      </c>
      <c r="S2391" s="292">
        <v>0.17422225140768699</v>
      </c>
      <c r="T2391" s="292"/>
      <c r="U2391" s="292"/>
    </row>
    <row r="2392" spans="13:21" ht="15.75">
      <c r="M2392" s="294">
        <v>41829</v>
      </c>
      <c r="N2392" s="292">
        <v>-0.55922501414246195</v>
      </c>
      <c r="O2392" s="292">
        <v>-0.519361555215341</v>
      </c>
      <c r="P2392" s="292">
        <v>1.55639667397131E-2</v>
      </c>
      <c r="Q2392" s="292">
        <v>-0.41927290224355201</v>
      </c>
      <c r="R2392" s="292">
        <v>0.28681752502507901</v>
      </c>
      <c r="S2392" s="292">
        <v>0.17422225140768699</v>
      </c>
      <c r="T2392" s="292"/>
      <c r="U2392" s="292"/>
    </row>
    <row r="2393" spans="13:21" ht="15.75">
      <c r="M2393" s="294">
        <v>41830</v>
      </c>
      <c r="N2393" s="292">
        <v>-0.55027637889556602</v>
      </c>
      <c r="O2393" s="292">
        <v>-0.51742639513160205</v>
      </c>
      <c r="P2393" s="292">
        <v>4.7184959576198102E-2</v>
      </c>
      <c r="Q2393" s="292">
        <v>-0.44268998753737299</v>
      </c>
      <c r="R2393" s="292">
        <v>0.28765749678210201</v>
      </c>
      <c r="S2393" s="292">
        <v>0.17422225140768699</v>
      </c>
      <c r="T2393" s="292"/>
      <c r="U2393" s="292"/>
    </row>
    <row r="2394" spans="13:21" ht="15.75">
      <c r="M2394" s="294">
        <v>41831</v>
      </c>
      <c r="N2394" s="292">
        <v>-0.53622375339307604</v>
      </c>
      <c r="O2394" s="292">
        <v>-0.51795082864325104</v>
      </c>
      <c r="P2394" s="292">
        <v>2.7659155959857799E-2</v>
      </c>
      <c r="Q2394" s="292">
        <v>-0.43409995557266001</v>
      </c>
      <c r="R2394" s="292">
        <v>0.28777157860125602</v>
      </c>
      <c r="S2394" s="292">
        <v>0.17422225140768699</v>
      </c>
      <c r="T2394" s="292"/>
      <c r="U2394" s="292"/>
    </row>
    <row r="2395" spans="13:21" ht="15.75">
      <c r="M2395" s="294">
        <v>41834</v>
      </c>
      <c r="N2395" s="292">
        <v>-0.52464198501506698</v>
      </c>
      <c r="O2395" s="292">
        <v>-0.521133332253365</v>
      </c>
      <c r="P2395" s="292">
        <v>-1.3660081281972899E-2</v>
      </c>
      <c r="Q2395" s="292">
        <v>-0.41119529054349302</v>
      </c>
      <c r="R2395" s="292">
        <v>0.28733084587153301</v>
      </c>
      <c r="S2395" s="292">
        <v>0.17422225140768699</v>
      </c>
      <c r="T2395" s="292"/>
      <c r="U2395" s="292"/>
    </row>
    <row r="2396" spans="13:21" ht="15.75">
      <c r="M2396" s="294">
        <v>41835</v>
      </c>
      <c r="N2396" s="292">
        <v>-0.50647849792162003</v>
      </c>
      <c r="O2396" s="292">
        <v>-0.52144322116241504</v>
      </c>
      <c r="P2396" s="292">
        <v>-3.4197592180288103E-2</v>
      </c>
      <c r="Q2396" s="292">
        <v>-0.40345785126420702</v>
      </c>
      <c r="R2396" s="292">
        <v>0.28755323091264801</v>
      </c>
      <c r="S2396" s="292">
        <v>0.17422225140768699</v>
      </c>
      <c r="T2396" s="292"/>
      <c r="U2396" s="292"/>
    </row>
    <row r="2397" spans="13:21" ht="15.75">
      <c r="M2397" s="294">
        <v>41836</v>
      </c>
      <c r="N2397" s="292">
        <v>-0.50027888039756596</v>
      </c>
      <c r="O2397" s="292">
        <v>-0.53009076308831804</v>
      </c>
      <c r="P2397" s="292">
        <v>-5.5442904266799001E-2</v>
      </c>
      <c r="Q2397" s="292">
        <v>-0.40181909026310703</v>
      </c>
      <c r="R2397" s="292">
        <v>0.28658270362352301</v>
      </c>
      <c r="S2397" s="292">
        <v>0.17422225140768699</v>
      </c>
      <c r="T2397" s="292"/>
      <c r="U2397" s="292"/>
    </row>
    <row r="2398" spans="13:21" ht="15.75">
      <c r="M2398" s="294">
        <v>41837</v>
      </c>
      <c r="N2398" s="292">
        <v>-0.49742653712444401</v>
      </c>
      <c r="O2398" s="292">
        <v>-0.52868754723851596</v>
      </c>
      <c r="P2398" s="292">
        <v>-4.4713659983385202E-2</v>
      </c>
      <c r="Q2398" s="292">
        <v>-0.40676514335394298</v>
      </c>
      <c r="R2398" s="292">
        <v>0.28702446797813402</v>
      </c>
      <c r="S2398" s="292">
        <v>0.17422225140768699</v>
      </c>
      <c r="T2398" s="292"/>
      <c r="U2398" s="292"/>
    </row>
    <row r="2399" spans="13:21" ht="15.75">
      <c r="M2399" s="294">
        <v>41838</v>
      </c>
      <c r="N2399" s="292">
        <v>-0.50402306547884701</v>
      </c>
      <c r="O2399" s="292">
        <v>-0.52941441207006001</v>
      </c>
      <c r="P2399" s="292">
        <v>-1.6748712422590298E-2</v>
      </c>
      <c r="Q2399" s="292">
        <v>-0.42623086052946402</v>
      </c>
      <c r="R2399" s="292">
        <v>0.28707621176547399</v>
      </c>
      <c r="S2399" s="292">
        <v>0.17422225140768699</v>
      </c>
      <c r="T2399" s="292"/>
      <c r="U2399" s="292"/>
    </row>
    <row r="2400" spans="13:21" ht="15.75">
      <c r="M2400" s="294">
        <v>41841</v>
      </c>
      <c r="N2400" s="292">
        <v>-0.52225675455892695</v>
      </c>
      <c r="O2400" s="292">
        <v>-0.54568690894115401</v>
      </c>
      <c r="P2400" s="292">
        <v>-2.7646641416291098E-2</v>
      </c>
      <c r="Q2400" s="292">
        <v>-0.43753070764968299</v>
      </c>
      <c r="R2400" s="292">
        <v>0.28458090224802701</v>
      </c>
      <c r="S2400" s="292">
        <v>0.17422225140768699</v>
      </c>
      <c r="T2400" s="292"/>
      <c r="U2400" s="292"/>
    </row>
    <row r="2401" spans="13:21" ht="15.75">
      <c r="M2401" s="294">
        <v>41842</v>
      </c>
      <c r="N2401" s="292">
        <v>-0.53983408772944297</v>
      </c>
      <c r="O2401" s="292">
        <v>-0.56944516066483197</v>
      </c>
      <c r="P2401" s="292">
        <v>-6.9596668530662598E-2</v>
      </c>
      <c r="Q2401" s="292">
        <v>-0.437139992546419</v>
      </c>
      <c r="R2401" s="292">
        <v>0.28093303677862402</v>
      </c>
      <c r="S2401" s="292">
        <v>0.17422225140768699</v>
      </c>
      <c r="T2401" s="292"/>
      <c r="U2401" s="292"/>
    </row>
    <row r="2402" spans="13:21" ht="15.75">
      <c r="M2402" s="294">
        <v>41843</v>
      </c>
      <c r="N2402" s="292">
        <v>-0.54134486200890297</v>
      </c>
      <c r="O2402" s="292">
        <v>-0.57236423255681201</v>
      </c>
      <c r="P2402" s="292">
        <v>-7.0242068424116302E-2</v>
      </c>
      <c r="Q2402" s="292">
        <v>-0.43827375035067301</v>
      </c>
      <c r="R2402" s="292">
        <v>0.28065980390592299</v>
      </c>
      <c r="S2402" s="292">
        <v>0.17422225140768699</v>
      </c>
      <c r="T2402" s="292"/>
      <c r="U2402" s="292"/>
    </row>
    <row r="2403" spans="13:21" ht="15.75">
      <c r="M2403" s="294">
        <v>41844</v>
      </c>
      <c r="N2403" s="292">
        <v>-0.54196857752435801</v>
      </c>
      <c r="O2403" s="292">
        <v>-0.57681243699292195</v>
      </c>
      <c r="P2403" s="292">
        <v>-7.0852793953656096E-2</v>
      </c>
      <c r="Q2403" s="292">
        <v>-0.44323117575840298</v>
      </c>
      <c r="R2403" s="292">
        <v>0.28019157789158</v>
      </c>
      <c r="S2403" s="292">
        <v>0.17422225140768699</v>
      </c>
      <c r="T2403" s="292"/>
      <c r="U2403" s="292"/>
    </row>
    <row r="2404" spans="13:21" ht="15.75">
      <c r="M2404" s="294">
        <v>41845</v>
      </c>
      <c r="N2404" s="292">
        <v>-0.53628334708459002</v>
      </c>
      <c r="O2404" s="292">
        <v>-0.574243466152071</v>
      </c>
      <c r="P2404" s="292">
        <v>-5.4059428489008299E-2</v>
      </c>
      <c r="Q2404" s="292">
        <v>-0.45209767435390502</v>
      </c>
      <c r="R2404" s="292">
        <v>0.280903640539164</v>
      </c>
      <c r="S2404" s="292">
        <v>0.17422225140768699</v>
      </c>
      <c r="T2404" s="292"/>
      <c r="U2404" s="292"/>
    </row>
    <row r="2405" spans="13:21" ht="15.75">
      <c r="M2405" s="294">
        <v>41848</v>
      </c>
      <c r="N2405" s="292">
        <v>-0.52116559281797004</v>
      </c>
      <c r="O2405" s="292">
        <v>-0.56628103097025795</v>
      </c>
      <c r="P2405" s="292">
        <v>-4.2784425872068599E-2</v>
      </c>
      <c r="Q2405" s="292">
        <v>-0.44989120515306402</v>
      </c>
      <c r="R2405" s="292">
        <v>0.28251256975695899</v>
      </c>
      <c r="S2405" s="292">
        <v>0.17422225140768699</v>
      </c>
      <c r="T2405" s="292"/>
      <c r="U2405" s="292"/>
    </row>
    <row r="2406" spans="13:21" ht="15.75">
      <c r="M2406" s="294">
        <v>41849</v>
      </c>
      <c r="N2406" s="292">
        <v>-0.486774564694126</v>
      </c>
      <c r="O2406" s="292">
        <v>-0.53532311070031202</v>
      </c>
      <c r="P2406" s="292">
        <v>1.00868760621725E-2</v>
      </c>
      <c r="Q2406" s="292">
        <v>-0.448675718582629</v>
      </c>
      <c r="R2406" s="292">
        <v>0.28776844818506397</v>
      </c>
      <c r="S2406" s="292">
        <v>0.17422225140768699</v>
      </c>
      <c r="T2406" s="292"/>
      <c r="U2406" s="292"/>
    </row>
    <row r="2407" spans="13:21" ht="15.75">
      <c r="M2407" s="294">
        <v>41850</v>
      </c>
      <c r="N2407" s="292">
        <v>-0.447553795478012</v>
      </c>
      <c r="O2407" s="292">
        <v>-0.49414865598652902</v>
      </c>
      <c r="P2407" s="292">
        <v>7.3876215044837004E-2</v>
      </c>
      <c r="Q2407" s="292">
        <v>-0.43985745892220302</v>
      </c>
      <c r="R2407" s="292">
        <v>0.29450147680349398</v>
      </c>
      <c r="S2407" s="292">
        <v>0.17422225140768699</v>
      </c>
      <c r="T2407" s="292"/>
      <c r="U2407" s="292"/>
    </row>
    <row r="2408" spans="13:21" ht="15.75">
      <c r="M2408" s="294">
        <v>41851</v>
      </c>
      <c r="N2408" s="292">
        <v>-0.36291083797243401</v>
      </c>
      <c r="O2408" s="292">
        <v>-0.40151795560615799</v>
      </c>
      <c r="P2408" s="292">
        <v>0.178272437049383</v>
      </c>
      <c r="Q2408" s="292">
        <v>-0.39425872188392103</v>
      </c>
      <c r="R2408" s="292">
        <v>0.30890323048777202</v>
      </c>
      <c r="S2408" s="292">
        <v>0.17422225140768699</v>
      </c>
      <c r="T2408" s="292"/>
      <c r="U2408" s="292"/>
    </row>
    <row r="2409" spans="13:21" ht="15.75">
      <c r="M2409" s="294">
        <v>41852</v>
      </c>
      <c r="N2409" s="292">
        <v>-0.26958285789879699</v>
      </c>
      <c r="O2409" s="292">
        <v>-0.31540284747932501</v>
      </c>
      <c r="P2409" s="292">
        <v>0.22586499645605099</v>
      </c>
      <c r="Q2409" s="292">
        <v>-0.32289701928609099</v>
      </c>
      <c r="R2409" s="292">
        <v>0.322034477773326</v>
      </c>
      <c r="S2409" s="292">
        <v>0.17422225140768699</v>
      </c>
      <c r="T2409" s="292"/>
      <c r="U2409" s="292"/>
    </row>
    <row r="2410" spans="13:21" ht="15.75">
      <c r="M2410" s="294">
        <v>41855</v>
      </c>
      <c r="N2410" s="292">
        <v>-0.24905352018072099</v>
      </c>
      <c r="O2410" s="292">
        <v>-0.29913131270563897</v>
      </c>
      <c r="P2410" s="292">
        <v>0.20857849737510201</v>
      </c>
      <c r="Q2410" s="292">
        <v>-0.28803715977490701</v>
      </c>
      <c r="R2410" s="292">
        <v>0.32442726543705902</v>
      </c>
      <c r="S2410" s="292">
        <v>0.17422225140768699</v>
      </c>
      <c r="T2410" s="292"/>
      <c r="U2410" s="292"/>
    </row>
    <row r="2411" spans="13:21" ht="15.75">
      <c r="M2411" s="294">
        <v>41856</v>
      </c>
      <c r="N2411" s="292">
        <v>-0.22123773420979401</v>
      </c>
      <c r="O2411" s="292">
        <v>-0.27652597871446799</v>
      </c>
      <c r="P2411" s="292">
        <v>0.20404301099777</v>
      </c>
      <c r="Q2411" s="292">
        <v>-0.25581584713479399</v>
      </c>
      <c r="R2411" s="292">
        <v>0.32786443277414801</v>
      </c>
      <c r="S2411" s="292">
        <v>0.17422225140768699</v>
      </c>
      <c r="T2411" s="292"/>
      <c r="U2411" s="292"/>
    </row>
    <row r="2412" spans="13:21" ht="15.75">
      <c r="M2412" s="294">
        <v>41857</v>
      </c>
      <c r="N2412" s="292">
        <v>-0.16145534796998801</v>
      </c>
      <c r="O2412" s="292">
        <v>-0.20644678715751</v>
      </c>
      <c r="P2412" s="292">
        <v>0.27573339032824801</v>
      </c>
      <c r="Q2412" s="292">
        <v>-0.21320777687303499</v>
      </c>
      <c r="R2412" s="292">
        <v>0.33860891724993297</v>
      </c>
      <c r="S2412" s="292">
        <v>0.17422225140768699</v>
      </c>
      <c r="T2412" s="292"/>
      <c r="U2412" s="292"/>
    </row>
    <row r="2413" spans="13:21" ht="15.75">
      <c r="M2413" s="294">
        <v>41858</v>
      </c>
      <c r="N2413" s="292">
        <v>-0.157143643281736</v>
      </c>
      <c r="O2413" s="292">
        <v>-0.185208463522893</v>
      </c>
      <c r="P2413" s="292">
        <v>0.30867873195025203</v>
      </c>
      <c r="Q2413" s="292">
        <v>-0.199796080829925</v>
      </c>
      <c r="R2413" s="292">
        <v>0.341773253208072</v>
      </c>
      <c r="S2413" s="292">
        <v>0.17422225140768699</v>
      </c>
      <c r="T2413" s="292"/>
      <c r="U2413" s="292"/>
    </row>
    <row r="2414" spans="13:21" ht="15.75">
      <c r="M2414" s="294">
        <v>41859</v>
      </c>
      <c r="N2414" s="292">
        <v>-0.164483343475889</v>
      </c>
      <c r="O2414" s="292">
        <v>-0.17585341770608601</v>
      </c>
      <c r="P2414" s="292">
        <v>0.30592955829869001</v>
      </c>
      <c r="Q2414" s="292">
        <v>-0.176165895327422</v>
      </c>
      <c r="R2414" s="292">
        <v>0.34278082828110001</v>
      </c>
      <c r="S2414" s="292">
        <v>0.17422225140768699</v>
      </c>
      <c r="T2414" s="292"/>
      <c r="U2414" s="292"/>
    </row>
    <row r="2415" spans="13:21" ht="15.75">
      <c r="M2415" s="294">
        <v>41862</v>
      </c>
      <c r="N2415" s="292">
        <v>-0.18047824108318</v>
      </c>
      <c r="O2415" s="292">
        <v>-0.19203455231191</v>
      </c>
      <c r="P2415" s="292">
        <v>0.247076480209308</v>
      </c>
      <c r="Q2415" s="292">
        <v>-0.14857296945000401</v>
      </c>
      <c r="R2415" s="292">
        <v>0.33998926118452399</v>
      </c>
      <c r="S2415" s="292">
        <v>0.17422225140768699</v>
      </c>
      <c r="T2415" s="292"/>
      <c r="U2415" s="292"/>
    </row>
    <row r="2416" spans="13:21" ht="15.75">
      <c r="M2416" s="294">
        <v>41863</v>
      </c>
      <c r="N2416" s="292">
        <v>-0.18433525129372899</v>
      </c>
      <c r="O2416" s="292">
        <v>-0.19147795278184501</v>
      </c>
      <c r="P2416" s="292">
        <v>0.22668024948288201</v>
      </c>
      <c r="Q2416" s="292">
        <v>-0.12824267168026099</v>
      </c>
      <c r="R2416" s="292">
        <v>0.33984112216546902</v>
      </c>
      <c r="S2416" s="292">
        <v>0.17422225140768699</v>
      </c>
      <c r="T2416" s="292"/>
      <c r="U2416" s="292"/>
    </row>
    <row r="2417" spans="13:21" ht="15.75">
      <c r="M2417" s="294">
        <v>41864</v>
      </c>
      <c r="N2417" s="292">
        <v>-0.20759758782052801</v>
      </c>
      <c r="O2417" s="292">
        <v>-0.21874561509715701</v>
      </c>
      <c r="P2417" s="292">
        <v>0.14673261444813501</v>
      </c>
      <c r="Q2417" s="292">
        <v>-9.9733022618947204E-2</v>
      </c>
      <c r="R2417" s="292">
        <v>0.33535392808380998</v>
      </c>
      <c r="S2417" s="292">
        <v>0.17422225140768699</v>
      </c>
      <c r="T2417" s="292"/>
      <c r="U2417" s="292"/>
    </row>
    <row r="2418" spans="13:21" ht="15.75">
      <c r="M2418" s="294">
        <v>41865</v>
      </c>
      <c r="N2418" s="292">
        <v>-0.251945127957582</v>
      </c>
      <c r="O2418" s="292">
        <v>-0.26279243929261298</v>
      </c>
      <c r="P2418" s="292">
        <v>5.9073754799654397E-2</v>
      </c>
      <c r="Q2418" s="292">
        <v>-8.5117574903017301E-2</v>
      </c>
      <c r="R2418" s="292">
        <v>0.32824971164250999</v>
      </c>
      <c r="S2418" s="292">
        <v>0.17422225140768699</v>
      </c>
      <c r="T2418" s="292"/>
      <c r="U2418" s="292"/>
    </row>
    <row r="2419" spans="13:21" ht="15.75">
      <c r="M2419" s="294">
        <v>41866</v>
      </c>
      <c r="N2419" s="292">
        <v>-0.27187021228640601</v>
      </c>
      <c r="O2419" s="292">
        <v>-0.27485341803977598</v>
      </c>
      <c r="P2419" s="292">
        <v>3.1395741798265202E-2</v>
      </c>
      <c r="Q2419" s="292">
        <v>-7.3542941744151602E-2</v>
      </c>
      <c r="R2419" s="292">
        <v>0.32613349188937302</v>
      </c>
      <c r="S2419" s="292">
        <v>0.17422225140768699</v>
      </c>
      <c r="T2419" s="292"/>
      <c r="U2419" s="292"/>
    </row>
    <row r="2420" spans="13:21" ht="15.75">
      <c r="M2420" s="294">
        <v>41869</v>
      </c>
      <c r="N2420" s="292">
        <v>-0.327414325057025</v>
      </c>
      <c r="O2420" s="292">
        <v>-0.325440602036973</v>
      </c>
      <c r="P2420" s="292">
        <v>-4.8384010051031497E-2</v>
      </c>
      <c r="Q2420" s="292">
        <v>-7.2189031330634201E-2</v>
      </c>
      <c r="R2420" s="292">
        <v>0.31801188686037102</v>
      </c>
      <c r="S2420" s="292">
        <v>0.17422225140768699</v>
      </c>
      <c r="T2420" s="292"/>
      <c r="U2420" s="292"/>
    </row>
    <row r="2421" spans="13:21" ht="15.75">
      <c r="M2421" s="294">
        <v>41870</v>
      </c>
      <c r="N2421" s="292">
        <v>-0.36770712260953298</v>
      </c>
      <c r="O2421" s="292">
        <v>-0.36333415240293099</v>
      </c>
      <c r="P2421" s="292">
        <v>-0.110400763519252</v>
      </c>
      <c r="Q2421" s="292">
        <v>-6.9782867753478195E-2</v>
      </c>
      <c r="R2421" s="292">
        <v>0.31194800705605502</v>
      </c>
      <c r="S2421" s="292">
        <v>0.17422225140768699</v>
      </c>
      <c r="T2421" s="292"/>
      <c r="U2421" s="292"/>
    </row>
    <row r="2422" spans="13:21" ht="15.75">
      <c r="M2422" s="294">
        <v>41872</v>
      </c>
      <c r="N2422" s="292">
        <v>-0.39231256956071803</v>
      </c>
      <c r="O2422" s="292">
        <v>-0.39179931711966698</v>
      </c>
      <c r="P2422" s="292">
        <v>-0.15331120917750099</v>
      </c>
      <c r="Q2422" s="292">
        <v>-7.4944389239269701E-2</v>
      </c>
      <c r="R2422" s="292">
        <v>0.30749713571766601</v>
      </c>
      <c r="S2422" s="292">
        <v>0.17422225140768699</v>
      </c>
      <c r="T2422" s="292"/>
      <c r="U2422" s="292"/>
    </row>
    <row r="2423" spans="13:21" ht="15.75">
      <c r="M2423" s="294">
        <v>41873</v>
      </c>
      <c r="N2423" s="292">
        <v>-0.40153363134991998</v>
      </c>
      <c r="O2423" s="292">
        <v>-0.40723207062075201</v>
      </c>
      <c r="P2423" s="292">
        <v>-0.17225678045915599</v>
      </c>
      <c r="Q2423" s="292">
        <v>-8.1938049856984302E-2</v>
      </c>
      <c r="R2423" s="292">
        <v>0.30527074257737602</v>
      </c>
      <c r="S2423" s="292">
        <v>0.17422225140768699</v>
      </c>
      <c r="T2423" s="292"/>
      <c r="U2423" s="292"/>
    </row>
    <row r="2424" spans="13:21" ht="15.75">
      <c r="M2424" s="294">
        <v>41876</v>
      </c>
      <c r="N2424" s="292">
        <v>-0.41125888715903502</v>
      </c>
      <c r="O2424" s="292">
        <v>-0.42398982292326898</v>
      </c>
      <c r="P2424" s="292">
        <v>-0.214868024752948</v>
      </c>
      <c r="Q2424" s="292">
        <v>-7.2525668611858801E-2</v>
      </c>
      <c r="R2424" s="292">
        <v>0.30264438745682298</v>
      </c>
      <c r="S2424" s="292">
        <v>0.17422225140768699</v>
      </c>
      <c r="T2424" s="292"/>
      <c r="U2424" s="292"/>
    </row>
    <row r="2425" spans="13:21" ht="15.75">
      <c r="M2425" s="294">
        <v>41877</v>
      </c>
      <c r="N2425" s="292">
        <v>-0.41293858750193801</v>
      </c>
      <c r="O2425" s="292">
        <v>-0.42902264754566799</v>
      </c>
      <c r="P2425" s="292">
        <v>-0.226363430937085</v>
      </c>
      <c r="Q2425" s="292">
        <v>-7.0851028135208202E-2</v>
      </c>
      <c r="R2425" s="292">
        <v>0.301916824936179</v>
      </c>
      <c r="S2425" s="292">
        <v>0.17422225140768699</v>
      </c>
      <c r="T2425" s="292"/>
      <c r="U2425" s="292"/>
    </row>
    <row r="2426" spans="13:21" ht="15.75">
      <c r="M2426" s="294">
        <v>41878</v>
      </c>
      <c r="N2426" s="292">
        <v>-0.408426146639215</v>
      </c>
      <c r="O2426" s="292">
        <v>-0.429504103463207</v>
      </c>
      <c r="P2426" s="292">
        <v>-0.21422124769265699</v>
      </c>
      <c r="Q2426" s="292">
        <v>-8.1961061401292695E-2</v>
      </c>
      <c r="R2426" s="292">
        <v>0.30213963280185002</v>
      </c>
      <c r="S2426" s="292">
        <v>0.17422225140768699</v>
      </c>
      <c r="T2426" s="292"/>
      <c r="U2426" s="292"/>
    </row>
    <row r="2427" spans="13:21" ht="15.75">
      <c r="M2427" s="294">
        <v>41879</v>
      </c>
      <c r="N2427" s="292">
        <v>-0.37343818652834498</v>
      </c>
      <c r="O2427" s="292">
        <v>-0.39094156382129602</v>
      </c>
      <c r="P2427" s="292">
        <v>-0.13900316564211301</v>
      </c>
      <c r="Q2427" s="292">
        <v>-8.9090537975470993E-2</v>
      </c>
      <c r="R2427" s="292">
        <v>0.30837259068432099</v>
      </c>
      <c r="S2427" s="292">
        <v>0.17422225140768699</v>
      </c>
      <c r="T2427" s="292"/>
      <c r="U2427" s="292"/>
    </row>
    <row r="2428" spans="13:21" ht="15.75">
      <c r="M2428" s="294">
        <v>41880</v>
      </c>
      <c r="N2428" s="292">
        <v>-0.35273190809370802</v>
      </c>
      <c r="O2428" s="292">
        <v>-0.38271622945474998</v>
      </c>
      <c r="P2428" s="292">
        <v>-0.14004498246646699</v>
      </c>
      <c r="Q2428" s="292">
        <v>-8.1582779918954698E-2</v>
      </c>
      <c r="R2428" s="292">
        <v>0.30993029230263802</v>
      </c>
      <c r="S2428" s="292">
        <v>0.17422225140768699</v>
      </c>
      <c r="T2428" s="292"/>
      <c r="U2428" s="292"/>
    </row>
    <row r="2429" spans="13:21" ht="15.75">
      <c r="M2429" s="294">
        <v>41883</v>
      </c>
      <c r="N2429" s="292">
        <v>-0.33623562394335299</v>
      </c>
      <c r="O2429" s="292">
        <v>-0.38494912067843801</v>
      </c>
      <c r="P2429" s="292">
        <v>-0.18513942306520501</v>
      </c>
      <c r="Q2429" s="292">
        <v>-5.8020717496257403E-2</v>
      </c>
      <c r="R2429" s="292">
        <v>0.30961041398348099</v>
      </c>
      <c r="S2429" s="292">
        <v>0.17422225140768699</v>
      </c>
      <c r="T2429" s="292"/>
      <c r="U2429" s="292"/>
    </row>
    <row r="2430" spans="13:21" ht="15.75">
      <c r="M2430" s="294">
        <v>41884</v>
      </c>
      <c r="N2430" s="292">
        <v>-0.33054721056438902</v>
      </c>
      <c r="O2430" s="292">
        <v>-0.40101653265577702</v>
      </c>
      <c r="P2430" s="292">
        <v>-0.26519173409705799</v>
      </c>
      <c r="Q2430" s="292">
        <v>-2.51133676725569E-2</v>
      </c>
      <c r="R2430" s="292">
        <v>0.30707901971826701</v>
      </c>
      <c r="S2430" s="292">
        <v>0.17422225140768699</v>
      </c>
      <c r="T2430" s="292"/>
      <c r="U2430" s="292"/>
    </row>
    <row r="2431" spans="13:21" ht="15.75">
      <c r="M2431" s="294">
        <v>41885</v>
      </c>
      <c r="N2431" s="292">
        <v>-0.34121546704518302</v>
      </c>
      <c r="O2431" s="292">
        <v>-0.44606764799148402</v>
      </c>
      <c r="P2431" s="292">
        <v>-0.41535637128729802</v>
      </c>
      <c r="Q2431" s="292">
        <v>2.0081456833949601E-2</v>
      </c>
      <c r="R2431" s="292">
        <v>0.30000774573966998</v>
      </c>
      <c r="S2431" s="292">
        <v>0.17422225140768699</v>
      </c>
      <c r="T2431" s="292"/>
      <c r="U2431" s="292"/>
    </row>
    <row r="2432" spans="13:21" ht="15.75">
      <c r="M2432" s="294">
        <v>41886</v>
      </c>
      <c r="N2432" s="292">
        <v>-0.34672824509168299</v>
      </c>
      <c r="O2432" s="292">
        <v>-0.47828702269270901</v>
      </c>
      <c r="P2432" s="292">
        <v>-0.52402200229274898</v>
      </c>
      <c r="Q2432" s="292">
        <v>5.1508832706452901E-2</v>
      </c>
      <c r="R2432" s="292">
        <v>0.294948368183652</v>
      </c>
      <c r="S2432" s="292">
        <v>0.17422225140768699</v>
      </c>
      <c r="T2432" s="292"/>
      <c r="U2432" s="292"/>
    </row>
    <row r="2433" spans="13:21" ht="15.75">
      <c r="M2433" s="294">
        <v>41887</v>
      </c>
      <c r="N2433" s="292">
        <v>-0.34895884973012398</v>
      </c>
      <c r="O2433" s="292">
        <v>-0.50453501108357102</v>
      </c>
      <c r="P2433" s="292">
        <v>-0.61403655700733395</v>
      </c>
      <c r="Q2433" s="292">
        <v>7.8529441422181198E-2</v>
      </c>
      <c r="R2433" s="292">
        <v>0.29092303575696998</v>
      </c>
      <c r="S2433" s="292">
        <v>0.17422225140768699</v>
      </c>
      <c r="T2433" s="292"/>
      <c r="U2433" s="292"/>
    </row>
    <row r="2434" spans="13:21" ht="15.75">
      <c r="M2434" s="294">
        <v>41890</v>
      </c>
      <c r="N2434" s="292">
        <v>-0.36703136687090998</v>
      </c>
      <c r="O2434" s="292">
        <v>-0.529764130264753</v>
      </c>
      <c r="P2434" s="292">
        <v>-0.67823385488585797</v>
      </c>
      <c r="Q2434" s="292">
        <v>9.4103376923368204E-2</v>
      </c>
      <c r="R2434" s="292">
        <v>0.28687779243019201</v>
      </c>
      <c r="S2434" s="292">
        <v>0.17422225140768699</v>
      </c>
      <c r="T2434" s="292"/>
      <c r="U2434" s="292"/>
    </row>
    <row r="2435" spans="13:21" ht="15.75">
      <c r="M2435" s="294">
        <v>41891</v>
      </c>
      <c r="N2435" s="292">
        <v>-0.35049916470075398</v>
      </c>
      <c r="O2435" s="292">
        <v>-0.51261586422227201</v>
      </c>
      <c r="P2435" s="292">
        <v>-0.67475227152359396</v>
      </c>
      <c r="Q2435" s="292">
        <v>0.115382938348983</v>
      </c>
      <c r="R2435" s="292">
        <v>0.28944956886034201</v>
      </c>
      <c r="S2435" s="292">
        <v>0.17422225140768699</v>
      </c>
      <c r="T2435" s="292"/>
      <c r="U2435" s="292"/>
    </row>
    <row r="2436" spans="13:21" ht="15.75">
      <c r="M2436" s="294">
        <v>41892</v>
      </c>
      <c r="N2436" s="292">
        <v>-0.31907408001984999</v>
      </c>
      <c r="O2436" s="292">
        <v>-0.48273244564606899</v>
      </c>
      <c r="P2436" s="292">
        <v>-0.669823311609543</v>
      </c>
      <c r="Q2436" s="292">
        <v>0.14894191855327099</v>
      </c>
      <c r="R2436" s="292">
        <v>0.29384120228229299</v>
      </c>
      <c r="S2436" s="292">
        <v>0.17422225140768699</v>
      </c>
      <c r="T2436" s="292"/>
      <c r="U2436" s="292"/>
    </row>
    <row r="2437" spans="13:21" ht="15.75">
      <c r="M2437" s="294">
        <v>41893</v>
      </c>
      <c r="N2437" s="292">
        <v>-0.30054822394641101</v>
      </c>
      <c r="O2437" s="292">
        <v>-0.46494167958253801</v>
      </c>
      <c r="P2437" s="292">
        <v>-0.64445370034798699</v>
      </c>
      <c r="Q2437" s="292">
        <v>0.15220773209706201</v>
      </c>
      <c r="R2437" s="292">
        <v>0.29669947629014398</v>
      </c>
      <c r="S2437" s="292">
        <v>0.17422225140768699</v>
      </c>
      <c r="T2437" s="292"/>
      <c r="U2437" s="292"/>
    </row>
    <row r="2438" spans="13:21" ht="15.75">
      <c r="M2438" s="294">
        <v>41894</v>
      </c>
      <c r="N2438" s="292">
        <v>-0.27345257415025198</v>
      </c>
      <c r="O2438" s="292">
        <v>-0.44482855716271003</v>
      </c>
      <c r="P2438" s="292">
        <v>-0.63177099028636297</v>
      </c>
      <c r="Q2438" s="292">
        <v>0.165637559651721</v>
      </c>
      <c r="R2438" s="292">
        <v>0.29992604733726302</v>
      </c>
      <c r="S2438" s="292">
        <v>0.17422225140768699</v>
      </c>
      <c r="T2438" s="292"/>
      <c r="U2438" s="292"/>
    </row>
    <row r="2439" spans="13:21" ht="15.75">
      <c r="M2439" s="294">
        <v>41897</v>
      </c>
      <c r="N2439" s="292">
        <v>-0.26375147837556201</v>
      </c>
      <c r="O2439" s="292">
        <v>-0.43629321467389398</v>
      </c>
      <c r="P2439" s="292">
        <v>-0.628890791361437</v>
      </c>
      <c r="Q2439" s="292">
        <v>0.17305257801127899</v>
      </c>
      <c r="R2439" s="292">
        <v>0.30118160883675199</v>
      </c>
      <c r="S2439" s="292">
        <v>0.17422225140768699</v>
      </c>
      <c r="T2439" s="292"/>
      <c r="U2439" s="292"/>
    </row>
    <row r="2440" spans="13:21" ht="15.75">
      <c r="M2440" s="294">
        <v>41898</v>
      </c>
      <c r="N2440" s="292">
        <v>-0.27038044598724997</v>
      </c>
      <c r="O2440" s="292">
        <v>-0.44577841919702799</v>
      </c>
      <c r="P2440" s="292">
        <v>-0.64330562127272695</v>
      </c>
      <c r="Q2440" s="292">
        <v>0.17132949223013</v>
      </c>
      <c r="R2440" s="292">
        <v>0.29976232632487898</v>
      </c>
      <c r="S2440" s="292">
        <v>0.17422225140768699</v>
      </c>
      <c r="T2440" s="292"/>
      <c r="U2440" s="292"/>
    </row>
    <row r="2441" spans="13:21" ht="15.75">
      <c r="M2441" s="294">
        <v>41899</v>
      </c>
      <c r="N2441" s="292">
        <v>-0.29222826841127603</v>
      </c>
      <c r="O2441" s="292">
        <v>-0.472205788490207</v>
      </c>
      <c r="P2441" s="292">
        <v>-0.67791250742549503</v>
      </c>
      <c r="Q2441" s="292">
        <v>0.16281407977659201</v>
      </c>
      <c r="R2441" s="292">
        <v>0.29574029648482603</v>
      </c>
      <c r="S2441" s="292">
        <v>0.17422225140768699</v>
      </c>
      <c r="T2441" s="292"/>
      <c r="U2441" s="292"/>
    </row>
    <row r="2442" spans="13:21" ht="15.75">
      <c r="M2442" s="294">
        <v>41900</v>
      </c>
      <c r="N2442" s="292">
        <v>-0.31558282641977897</v>
      </c>
      <c r="O2442" s="292">
        <v>-0.49580011112663003</v>
      </c>
      <c r="P2442" s="292">
        <v>-0.68954969244103104</v>
      </c>
      <c r="Q2442" s="292">
        <v>0.14069471698007799</v>
      </c>
      <c r="R2442" s="292">
        <v>0.29218878056946301</v>
      </c>
      <c r="S2442" s="292">
        <v>0.17422225140768699</v>
      </c>
      <c r="T2442" s="292"/>
      <c r="U2442" s="292"/>
    </row>
    <row r="2443" spans="13:21" ht="15.75">
      <c r="M2443" s="294">
        <v>41901</v>
      </c>
      <c r="N2443" s="292">
        <v>-0.323619719123728</v>
      </c>
      <c r="O2443" s="292">
        <v>-0.50945996546921402</v>
      </c>
      <c r="P2443" s="292">
        <v>-0.68399792117126001</v>
      </c>
      <c r="Q2443" s="292">
        <v>0.11568206361698299</v>
      </c>
      <c r="R2443" s="292">
        <v>0.29037760159769499</v>
      </c>
      <c r="S2443" s="292">
        <v>0.17422225140768699</v>
      </c>
      <c r="T2443" s="292"/>
      <c r="U2443" s="292"/>
    </row>
    <row r="2444" spans="13:21" ht="15.75">
      <c r="M2444" s="294">
        <v>41904</v>
      </c>
      <c r="N2444" s="292">
        <v>-0.337651612870076</v>
      </c>
      <c r="O2444" s="292">
        <v>-0.526096911329753</v>
      </c>
      <c r="P2444" s="292">
        <v>-0.63755894486970899</v>
      </c>
      <c r="Q2444" s="292">
        <v>5.5744947745731903E-2</v>
      </c>
      <c r="R2444" s="292">
        <v>0.28843399343553999</v>
      </c>
      <c r="S2444" s="292">
        <v>0.17422225140768699</v>
      </c>
      <c r="T2444" s="292"/>
      <c r="U2444" s="292"/>
    </row>
    <row r="2445" spans="13:21" ht="15.75">
      <c r="M2445" s="294">
        <v>41905</v>
      </c>
      <c r="N2445" s="292">
        <v>-0.334555645808642</v>
      </c>
      <c r="O2445" s="292">
        <v>-0.51301967342001498</v>
      </c>
      <c r="P2445" s="292">
        <v>-0.56286864661602698</v>
      </c>
      <c r="Q2445" s="292">
        <v>1.8508087251989599E-2</v>
      </c>
      <c r="R2445" s="292">
        <v>0.290793882711744</v>
      </c>
      <c r="S2445" s="292">
        <v>0.17422225140768699</v>
      </c>
      <c r="T2445" s="292"/>
      <c r="U2445" s="292"/>
    </row>
    <row r="2446" spans="13:21" ht="15.75">
      <c r="M2446" s="294">
        <v>41906</v>
      </c>
      <c r="N2446" s="292">
        <v>-0.33928173077382801</v>
      </c>
      <c r="O2446" s="292">
        <v>-0.50689252783155003</v>
      </c>
      <c r="P2446" s="292">
        <v>-0.51736431181263698</v>
      </c>
      <c r="Q2446" s="292">
        <v>-2.9391260773029499E-3</v>
      </c>
      <c r="R2446" s="292">
        <v>0.29191419321159101</v>
      </c>
      <c r="S2446" s="292">
        <v>0.17422225140768699</v>
      </c>
      <c r="T2446" s="292"/>
      <c r="U2446" s="292"/>
    </row>
    <row r="2447" spans="13:21" ht="15.75">
      <c r="M2447" s="294">
        <v>41907</v>
      </c>
      <c r="N2447" s="292">
        <v>-0.33057724710569603</v>
      </c>
      <c r="O2447" s="292">
        <v>-0.49331036437973003</v>
      </c>
      <c r="P2447" s="292">
        <v>-0.47167689375738697</v>
      </c>
      <c r="Q2447" s="292">
        <v>-1.8142683632825202E-2</v>
      </c>
      <c r="R2447" s="292">
        <v>0.29423640748213398</v>
      </c>
      <c r="S2447" s="292">
        <v>0.17422225140768699</v>
      </c>
      <c r="T2447" s="292"/>
      <c r="U2447" s="292"/>
    </row>
    <row r="2448" spans="13:21" ht="15.75">
      <c r="M2448" s="294">
        <v>41908</v>
      </c>
      <c r="N2448" s="292">
        <v>-0.320248957809742</v>
      </c>
      <c r="O2448" s="292">
        <v>-0.483030407468581</v>
      </c>
      <c r="P2448" s="292">
        <v>-0.43917638208156401</v>
      </c>
      <c r="Q2448" s="292">
        <v>-3.0992310473386599E-2</v>
      </c>
      <c r="R2448" s="292">
        <v>0.29600804722644097</v>
      </c>
      <c r="S2448" s="292">
        <v>0.17422225140768699</v>
      </c>
      <c r="T2448" s="292"/>
      <c r="U2448" s="292"/>
    </row>
    <row r="2449" spans="13:21" ht="15.75">
      <c r="M2449" s="294">
        <v>41911</v>
      </c>
      <c r="N2449" s="292">
        <v>-0.30551451039766903</v>
      </c>
      <c r="O2449" s="292">
        <v>-0.47528072165364998</v>
      </c>
      <c r="P2449" s="292">
        <v>-0.43125033786462402</v>
      </c>
      <c r="Q2449" s="292">
        <v>-2.98800822038689E-2</v>
      </c>
      <c r="R2449" s="292">
        <v>0.29739521941203401</v>
      </c>
      <c r="S2449" s="292">
        <v>0.17422225140768699</v>
      </c>
      <c r="T2449" s="292"/>
      <c r="U2449" s="292"/>
    </row>
    <row r="2450" spans="13:21" ht="15.75">
      <c r="M2450" s="294">
        <v>41912</v>
      </c>
      <c r="N2450" s="292">
        <v>-0.29771099814201302</v>
      </c>
      <c r="O2450" s="292">
        <v>-0.47630979486084601</v>
      </c>
      <c r="P2450" s="292">
        <v>-0.42988579494319501</v>
      </c>
      <c r="Q2450" s="292">
        <v>-3.7294980014428603E-2</v>
      </c>
      <c r="R2450" s="292">
        <v>0.297427083395227</v>
      </c>
      <c r="S2450" s="292">
        <v>0.17422225140768699</v>
      </c>
      <c r="T2450" s="292"/>
      <c r="U2450" s="292"/>
    </row>
    <row r="2451" spans="13:21" ht="15.75">
      <c r="M2451" s="294">
        <v>41913</v>
      </c>
      <c r="N2451" s="292">
        <v>-0.28954855398272999</v>
      </c>
      <c r="O2451" s="292">
        <v>-0.47201285204962201</v>
      </c>
      <c r="P2451" s="292">
        <v>-0.39972818030447299</v>
      </c>
      <c r="Q2451" s="292">
        <v>-5.8910527925543098E-2</v>
      </c>
      <c r="R2451" s="292">
        <v>0.29835127150104102</v>
      </c>
      <c r="S2451" s="292">
        <v>0.17422225140768699</v>
      </c>
      <c r="T2451" s="292"/>
      <c r="U2451" s="292"/>
    </row>
    <row r="2452" spans="13:21" ht="15.75">
      <c r="M2452" s="294">
        <v>41914</v>
      </c>
      <c r="N2452" s="292">
        <v>-0.30017062623950402</v>
      </c>
      <c r="O2452" s="292">
        <v>-0.47554074842660599</v>
      </c>
      <c r="P2452" s="292">
        <v>-0.35384149056973702</v>
      </c>
      <c r="Q2452" s="292">
        <v>-9.7552419807431304E-2</v>
      </c>
      <c r="R2452" s="292">
        <v>0.29804740316906497</v>
      </c>
      <c r="S2452" s="292">
        <v>0.17422225140768699</v>
      </c>
      <c r="T2452" s="292"/>
      <c r="U2452" s="292"/>
    </row>
    <row r="2453" spans="13:21" ht="15.75">
      <c r="M2453" s="294">
        <v>41915</v>
      </c>
      <c r="N2453" s="292">
        <v>-0.31468088285222801</v>
      </c>
      <c r="O2453" s="292">
        <v>-0.49226265234699201</v>
      </c>
      <c r="P2453" s="292">
        <v>-0.34564940455249099</v>
      </c>
      <c r="Q2453" s="292">
        <v>-0.124917318026166</v>
      </c>
      <c r="R2453" s="292">
        <v>0.295829286416536</v>
      </c>
      <c r="S2453" s="292">
        <v>0.17422225140768699</v>
      </c>
      <c r="T2453" s="292"/>
      <c r="U2453" s="292"/>
    </row>
    <row r="2454" spans="13:21" ht="15.75">
      <c r="M2454" s="294">
        <v>41918</v>
      </c>
      <c r="N2454" s="292">
        <v>-0.31769116585919099</v>
      </c>
      <c r="O2454" s="292">
        <v>-0.50269682313296105</v>
      </c>
      <c r="P2454" s="292">
        <v>-0.34027373390854798</v>
      </c>
      <c r="Q2454" s="292">
        <v>-0.14662380797053201</v>
      </c>
      <c r="R2454" s="292">
        <v>0.29451899839382001</v>
      </c>
      <c r="S2454" s="292">
        <v>0.17422225140768699</v>
      </c>
      <c r="T2454" s="292"/>
      <c r="U2454" s="292"/>
    </row>
    <row r="2455" spans="13:21" ht="15.75">
      <c r="M2455" s="294">
        <v>41919</v>
      </c>
      <c r="N2455" s="292">
        <v>-0.318408580770011</v>
      </c>
      <c r="O2455" s="292">
        <v>-0.496014540662989</v>
      </c>
      <c r="P2455" s="292">
        <v>-0.29085617931079499</v>
      </c>
      <c r="Q2455" s="292">
        <v>-0.17375164632190901</v>
      </c>
      <c r="R2455" s="292">
        <v>0.29576236709882398</v>
      </c>
      <c r="S2455" s="292">
        <v>0.17422225140768699</v>
      </c>
      <c r="T2455" s="292"/>
      <c r="U2455" s="292"/>
    </row>
    <row r="2456" spans="13:21" ht="15.75">
      <c r="M2456" s="294">
        <v>41920</v>
      </c>
      <c r="N2456" s="292">
        <v>-0.29219526269951801</v>
      </c>
      <c r="O2456" s="292">
        <v>-0.46660555695060602</v>
      </c>
      <c r="P2456" s="292">
        <v>-0.22368582635244599</v>
      </c>
      <c r="Q2456" s="292">
        <v>-0.188547481078808</v>
      </c>
      <c r="R2456" s="292">
        <v>0.30051486556536</v>
      </c>
      <c r="S2456" s="292">
        <v>0.17422225140768699</v>
      </c>
      <c r="T2456" s="292"/>
      <c r="U2456" s="292"/>
    </row>
    <row r="2457" spans="13:21" ht="15.75">
      <c r="M2457" s="294">
        <v>41921</v>
      </c>
      <c r="N2457" s="292">
        <v>-0.305695802533893</v>
      </c>
      <c r="O2457" s="292">
        <v>-0.46995074860960401</v>
      </c>
      <c r="P2457" s="292">
        <v>-0.18574658543266601</v>
      </c>
      <c r="Q2457" s="292">
        <v>-0.21785056511033701</v>
      </c>
      <c r="R2457" s="292">
        <v>0.30015359575456901</v>
      </c>
      <c r="S2457" s="292">
        <v>0.17422225140768699</v>
      </c>
      <c r="T2457" s="292"/>
      <c r="U2457" s="292"/>
    </row>
    <row r="2458" spans="13:21" ht="15.75">
      <c r="M2458" s="294">
        <v>41922</v>
      </c>
      <c r="N2458" s="292">
        <v>-0.304002805083882</v>
      </c>
      <c r="O2458" s="292">
        <v>-0.44647928472731602</v>
      </c>
      <c r="P2458" s="292">
        <v>-0.10055120997026</v>
      </c>
      <c r="Q2458" s="292">
        <v>-0.24416001286831901</v>
      </c>
      <c r="R2458" s="292">
        <v>0.30385230970806199</v>
      </c>
      <c r="S2458" s="292">
        <v>0.17422225140768699</v>
      </c>
      <c r="T2458" s="292"/>
      <c r="U2458" s="292"/>
    </row>
    <row r="2459" spans="13:21" ht="15.75">
      <c r="M2459" s="294">
        <v>41925</v>
      </c>
      <c r="N2459" s="292">
        <v>-0.330671266917971</v>
      </c>
      <c r="O2459" s="292">
        <v>-0.452223950673872</v>
      </c>
      <c r="P2459" s="292">
        <v>-6.9615870908634095E-2</v>
      </c>
      <c r="Q2459" s="292">
        <v>-0.26652346897458801</v>
      </c>
      <c r="R2459" s="292">
        <v>0.30280315400617203</v>
      </c>
      <c r="S2459" s="292">
        <v>0.17422225140768699</v>
      </c>
      <c r="T2459" s="292"/>
      <c r="U2459" s="292"/>
    </row>
    <row r="2460" spans="13:21" ht="15.75">
      <c r="M2460" s="294">
        <v>41926</v>
      </c>
      <c r="N2460" s="292">
        <v>-0.33806360584384798</v>
      </c>
      <c r="O2460" s="292">
        <v>-0.43654672574619702</v>
      </c>
      <c r="P2460" s="292">
        <v>-2.2404732779874599E-2</v>
      </c>
      <c r="Q2460" s="292">
        <v>-0.273304794459239</v>
      </c>
      <c r="R2460" s="292">
        <v>0.30494688870730602</v>
      </c>
      <c r="S2460" s="292">
        <v>0.17422225140768699</v>
      </c>
      <c r="T2460" s="292"/>
      <c r="U2460" s="292"/>
    </row>
    <row r="2461" spans="13:21" ht="15.75">
      <c r="M2461" s="294">
        <v>41927</v>
      </c>
      <c r="N2461" s="292">
        <v>-0.34429921610420799</v>
      </c>
      <c r="O2461" s="292">
        <v>-0.415727447815392</v>
      </c>
      <c r="P2461" s="292">
        <v>5.4309546982992903E-2</v>
      </c>
      <c r="Q2461" s="292">
        <v>-0.29375605075246802</v>
      </c>
      <c r="R2461" s="292">
        <v>0.30806456190408399</v>
      </c>
      <c r="S2461" s="292">
        <v>0.17422225140768699</v>
      </c>
      <c r="T2461" s="292"/>
      <c r="U2461" s="292"/>
    </row>
    <row r="2462" spans="13:21" ht="15.75">
      <c r="M2462" s="294">
        <v>41928</v>
      </c>
      <c r="N2462" s="292">
        <v>-0.31531501890698599</v>
      </c>
      <c r="O2462" s="292">
        <v>-0.36782970358155798</v>
      </c>
      <c r="P2462" s="292">
        <v>0.115062270756667</v>
      </c>
      <c r="Q2462" s="292">
        <v>-0.27285042097830903</v>
      </c>
      <c r="R2462" s="292">
        <v>0.315041272041297</v>
      </c>
      <c r="S2462" s="292">
        <v>0.17422225140768699</v>
      </c>
      <c r="T2462" s="292"/>
      <c r="U2462" s="292"/>
    </row>
    <row r="2463" spans="13:21" ht="15.75">
      <c r="M2463" s="294">
        <v>41929</v>
      </c>
      <c r="N2463" s="292">
        <v>-0.33317515060295499</v>
      </c>
      <c r="O2463" s="292">
        <v>-0.38714492780058801</v>
      </c>
      <c r="P2463" s="292">
        <v>5.1957023608613102E-2</v>
      </c>
      <c r="Q2463" s="292">
        <v>-0.25059626585827</v>
      </c>
      <c r="R2463" s="292">
        <v>0.31160764710444899</v>
      </c>
      <c r="S2463" s="292">
        <v>0.17422225140768699</v>
      </c>
      <c r="T2463" s="292"/>
      <c r="U2463" s="292"/>
    </row>
    <row r="2464" spans="13:21" ht="15.75">
      <c r="M2464" s="294">
        <v>41932</v>
      </c>
      <c r="N2464" s="292">
        <v>-0.34664779255790801</v>
      </c>
      <c r="O2464" s="292">
        <v>-0.39159223186944098</v>
      </c>
      <c r="P2464" s="292">
        <v>4.3577402528758899E-2</v>
      </c>
      <c r="Q2464" s="292">
        <v>-0.247612739525681</v>
      </c>
      <c r="R2464" s="292">
        <v>0.310581603485514</v>
      </c>
      <c r="S2464" s="292">
        <v>0.17422225140768699</v>
      </c>
      <c r="T2464" s="292"/>
      <c r="U2464" s="292"/>
    </row>
    <row r="2465" spans="13:21" ht="15.75">
      <c r="M2465" s="294">
        <v>41933</v>
      </c>
      <c r="N2465" s="292">
        <v>-0.365035190018484</v>
      </c>
      <c r="O2465" s="292">
        <v>-0.412468855950399</v>
      </c>
      <c r="P2465" s="292">
        <v>2.3786135395311801E-3</v>
      </c>
      <c r="Q2465" s="292">
        <v>-0.24749396479316799</v>
      </c>
      <c r="R2465" s="292">
        <v>0.30704599098338697</v>
      </c>
      <c r="S2465" s="292">
        <v>0.17422225140768699</v>
      </c>
      <c r="T2465" s="292"/>
      <c r="U2465" s="292"/>
    </row>
    <row r="2466" spans="13:21" ht="15.75">
      <c r="M2466" s="294">
        <v>41934</v>
      </c>
      <c r="N2466" s="292">
        <v>-0.377291303930338</v>
      </c>
      <c r="O2466" s="292">
        <v>-0.42075442513500499</v>
      </c>
      <c r="P2466" s="292">
        <v>-7.7045425545151603E-3</v>
      </c>
      <c r="Q2466" s="292">
        <v>-0.250545386129367</v>
      </c>
      <c r="R2466" s="292">
        <v>0.30556403645421598</v>
      </c>
      <c r="S2466" s="292">
        <v>0.17422225140768699</v>
      </c>
      <c r="T2466" s="292"/>
      <c r="U2466" s="292"/>
    </row>
    <row r="2467" spans="13:21" ht="15.75">
      <c r="M2467" s="294">
        <v>41939</v>
      </c>
      <c r="N2467" s="292">
        <v>-0.392322044622467</v>
      </c>
      <c r="O2467" s="292">
        <v>-0.443278885434568</v>
      </c>
      <c r="P2467" s="292">
        <v>-4.9907388032715598E-2</v>
      </c>
      <c r="Q2467" s="292">
        <v>-0.25280736083046101</v>
      </c>
      <c r="R2467" s="292">
        <v>0.301954670688659</v>
      </c>
      <c r="S2467" s="292">
        <v>0.17422225140768699</v>
      </c>
      <c r="T2467" s="292"/>
      <c r="U2467" s="292"/>
    </row>
    <row r="2468" spans="13:21" ht="15.75">
      <c r="M2468" s="294">
        <v>41940</v>
      </c>
      <c r="N2468" s="292">
        <v>-0.41358930485823597</v>
      </c>
      <c r="O2468" s="292">
        <v>-0.46591649657958301</v>
      </c>
      <c r="P2468" s="292">
        <v>-7.3097387166703498E-2</v>
      </c>
      <c r="Q2468" s="292">
        <v>-0.26787095103912101</v>
      </c>
      <c r="R2468" s="292">
        <v>0.29833921276445602</v>
      </c>
      <c r="S2468" s="292">
        <v>0.17422225140768699</v>
      </c>
      <c r="T2468" s="292"/>
      <c r="U2468" s="292"/>
    </row>
    <row r="2469" spans="13:21" ht="15.75">
      <c r="M2469" s="294">
        <v>41941</v>
      </c>
      <c r="N2469" s="292">
        <v>-0.43226562065089003</v>
      </c>
      <c r="O2469" s="292">
        <v>-0.48017723489910102</v>
      </c>
      <c r="P2469" s="292">
        <v>-8.59485217376081E-2</v>
      </c>
      <c r="Q2469" s="292">
        <v>-0.27635082011008899</v>
      </c>
      <c r="R2469" s="292">
        <v>0.295951097435732</v>
      </c>
      <c r="S2469" s="292">
        <v>0.17422225140768699</v>
      </c>
      <c r="T2469" s="292"/>
      <c r="U2469" s="292"/>
    </row>
    <row r="2470" spans="13:21" ht="15.75">
      <c r="M2470" s="294">
        <v>41942</v>
      </c>
      <c r="N2470" s="292">
        <v>-0.44086146747709198</v>
      </c>
      <c r="O2470" s="292">
        <v>-0.49105104370099101</v>
      </c>
      <c r="P2470" s="292">
        <v>-0.125156316069545</v>
      </c>
      <c r="Q2470" s="292">
        <v>-0.26407525097404699</v>
      </c>
      <c r="R2470" s="292">
        <v>0.29390914039021498</v>
      </c>
      <c r="S2470" s="292">
        <v>0.17422225140768699</v>
      </c>
      <c r="T2470" s="292"/>
      <c r="U2470" s="292"/>
    </row>
    <row r="2471" spans="13:21" ht="15.75">
      <c r="M2471" s="294">
        <v>41943</v>
      </c>
      <c r="N2471" s="292">
        <v>-0.46786174405581299</v>
      </c>
      <c r="O2471" s="292">
        <v>-0.52305004847130798</v>
      </c>
      <c r="P2471" s="292">
        <v>-0.180177480730358</v>
      </c>
      <c r="Q2471" s="292">
        <v>-0.26607078549204699</v>
      </c>
      <c r="R2471" s="292">
        <v>0.28880375145716702</v>
      </c>
      <c r="S2471" s="292">
        <v>0.17422225140768699</v>
      </c>
      <c r="T2471" s="292"/>
      <c r="U2471" s="292"/>
    </row>
    <row r="2472" spans="13:21" ht="15.75">
      <c r="M2472" s="294">
        <v>41946</v>
      </c>
      <c r="N2472" s="292">
        <v>-0.480231705736058</v>
      </c>
      <c r="O2472" s="292">
        <v>-0.53040710432213201</v>
      </c>
      <c r="P2472" s="292">
        <v>-0.17847620635157199</v>
      </c>
      <c r="Q2472" s="292">
        <v>-0.27665100839324103</v>
      </c>
      <c r="R2472" s="292">
        <v>0.28754491985617497</v>
      </c>
      <c r="S2472" s="292">
        <v>0.17422225140768699</v>
      </c>
      <c r="T2472" s="292"/>
      <c r="U2472" s="292"/>
    </row>
    <row r="2473" spans="13:21" ht="15.75">
      <c r="M2473" s="294">
        <v>41947</v>
      </c>
      <c r="N2473" s="292">
        <v>-0.482628903853842</v>
      </c>
      <c r="O2473" s="292">
        <v>-0.523582810046757</v>
      </c>
      <c r="P2473" s="292">
        <v>-0.155312487303081</v>
      </c>
      <c r="Q2473" s="292">
        <v>-0.28520469084119499</v>
      </c>
      <c r="R2473" s="292">
        <v>0.288382666229201</v>
      </c>
      <c r="S2473" s="292">
        <v>0.17422225140768699</v>
      </c>
      <c r="T2473" s="292"/>
      <c r="U2473" s="292"/>
    </row>
    <row r="2474" spans="13:21" ht="15.75">
      <c r="M2474" s="294">
        <v>41948</v>
      </c>
      <c r="N2474" s="292">
        <v>-0.49350828950991499</v>
      </c>
      <c r="O2474" s="292">
        <v>-0.52683272938422698</v>
      </c>
      <c r="P2474" s="292">
        <v>-0.152060019625849</v>
      </c>
      <c r="Q2474" s="292">
        <v>-0.29069781299457798</v>
      </c>
      <c r="R2474" s="292">
        <v>0.28766229124697201</v>
      </c>
      <c r="S2474" s="292">
        <v>0.17422225140768699</v>
      </c>
      <c r="T2474" s="292"/>
      <c r="U2474" s="292"/>
    </row>
    <row r="2475" spans="13:21" ht="15.75">
      <c r="M2475" s="294">
        <v>41949</v>
      </c>
      <c r="N2475" s="292">
        <v>-0.49906815987734698</v>
      </c>
      <c r="O2475" s="292">
        <v>-0.52499234846286102</v>
      </c>
      <c r="P2475" s="292">
        <v>-0.152264093384573</v>
      </c>
      <c r="Q2475" s="292">
        <v>-0.28535289894977101</v>
      </c>
      <c r="R2475" s="292">
        <v>0.28772483908577501</v>
      </c>
      <c r="S2475" s="292">
        <v>0.17422225140768699</v>
      </c>
      <c r="T2475" s="292"/>
      <c r="U2475" s="292"/>
    </row>
    <row r="2476" spans="13:21" ht="15.75">
      <c r="M2476" s="294">
        <v>41950</v>
      </c>
      <c r="N2476" s="292">
        <v>-0.50474105152154802</v>
      </c>
      <c r="O2476" s="292">
        <v>-0.522158809291559</v>
      </c>
      <c r="P2476" s="292">
        <v>-0.142512376011981</v>
      </c>
      <c r="Q2476" s="292">
        <v>-0.28703137915703802</v>
      </c>
      <c r="R2476" s="292">
        <v>0.28795516095060703</v>
      </c>
      <c r="S2476" s="292">
        <v>0.17422225140768699</v>
      </c>
      <c r="T2476" s="292"/>
      <c r="U2476" s="292"/>
    </row>
    <row r="2477" spans="13:21" ht="15.75">
      <c r="M2477" s="294">
        <v>41953</v>
      </c>
      <c r="N2477" s="292">
        <v>-0.53096685493112405</v>
      </c>
      <c r="O2477" s="292">
        <v>-0.54821499094258297</v>
      </c>
      <c r="P2477" s="292">
        <v>-0.186344432739973</v>
      </c>
      <c r="Q2477" s="292">
        <v>-0.28647601395424599</v>
      </c>
      <c r="R2477" s="292">
        <v>0.28375001431754698</v>
      </c>
      <c r="S2477" s="292">
        <v>0.17422225140768699</v>
      </c>
      <c r="T2477" s="292"/>
      <c r="U2477" s="292"/>
    </row>
    <row r="2478" spans="13:21" ht="15.75">
      <c r="M2478" s="294">
        <v>41954</v>
      </c>
      <c r="N2478" s="292">
        <v>-0.54586697731349698</v>
      </c>
      <c r="O2478" s="292">
        <v>-0.55564808746235095</v>
      </c>
      <c r="P2478" s="292">
        <v>-0.17892029160216499</v>
      </c>
      <c r="Q2478" s="292">
        <v>-0.29966176080713502</v>
      </c>
      <c r="R2478" s="292">
        <v>0.28251367596119298</v>
      </c>
      <c r="S2478" s="292">
        <v>0.17422225140768699</v>
      </c>
      <c r="T2478" s="292"/>
      <c r="U2478" s="292"/>
    </row>
    <row r="2479" spans="13:21" ht="15.75">
      <c r="M2479" s="294">
        <v>41955</v>
      </c>
      <c r="N2479" s="292">
        <v>-0.56616360538852195</v>
      </c>
      <c r="O2479" s="292">
        <v>-0.572105030376163</v>
      </c>
      <c r="P2479" s="292">
        <v>-0.16265293492607999</v>
      </c>
      <c r="Q2479" s="292">
        <v>-0.332161319993792</v>
      </c>
      <c r="R2479" s="292">
        <v>0.28018198871946898</v>
      </c>
      <c r="S2479" s="292">
        <v>0.17422225140768699</v>
      </c>
      <c r="T2479" s="292"/>
      <c r="U2479" s="292"/>
    </row>
    <row r="2480" spans="13:21" ht="15.75">
      <c r="M2480" s="294">
        <v>41956</v>
      </c>
      <c r="N2480" s="292">
        <v>-0.58193826271282001</v>
      </c>
      <c r="O2480" s="292">
        <v>-0.58384798970273899</v>
      </c>
      <c r="P2480" s="292">
        <v>-0.14517042930323801</v>
      </c>
      <c r="Q2480" s="292">
        <v>-0.358641939605573</v>
      </c>
      <c r="R2480" s="292">
        <v>0.278575080720739</v>
      </c>
      <c r="S2480" s="292">
        <v>0.17422225140768699</v>
      </c>
      <c r="T2480" s="292"/>
      <c r="U2480" s="292"/>
    </row>
    <row r="2481" spans="13:21" ht="15.75">
      <c r="M2481" s="294">
        <v>41957</v>
      </c>
      <c r="N2481" s="292">
        <v>-0.60048653965431598</v>
      </c>
      <c r="O2481" s="292">
        <v>-0.59941316341943296</v>
      </c>
      <c r="P2481" s="292">
        <v>-0.16366444568361899</v>
      </c>
      <c r="Q2481" s="292">
        <v>-0.36310301917614801</v>
      </c>
      <c r="R2481" s="292">
        <v>0.27606372732823398</v>
      </c>
      <c r="S2481" s="292">
        <v>0.17422225140768699</v>
      </c>
      <c r="T2481" s="292"/>
      <c r="U2481" s="292"/>
    </row>
    <row r="2482" spans="13:21" ht="15.75">
      <c r="M2482" s="294">
        <v>41960</v>
      </c>
      <c r="N2482" s="292">
        <v>-0.61792053242793199</v>
      </c>
      <c r="O2482" s="292">
        <v>-0.61642766381123404</v>
      </c>
      <c r="P2482" s="292">
        <v>-0.18784720028292301</v>
      </c>
      <c r="Q2482" s="292">
        <v>-0.36618766572487399</v>
      </c>
      <c r="R2482" s="292">
        <v>0.27334786316549098</v>
      </c>
      <c r="S2482" s="292">
        <v>0.17422225140768699</v>
      </c>
      <c r="T2482" s="292"/>
      <c r="U2482" s="292"/>
    </row>
    <row r="2483" spans="13:21" ht="15.75">
      <c r="M2483" s="294">
        <v>41961</v>
      </c>
      <c r="N2483" s="292">
        <v>-0.63149123148160902</v>
      </c>
      <c r="O2483" s="292">
        <v>-0.637155239725541</v>
      </c>
      <c r="P2483" s="292">
        <v>-0.24356562039055901</v>
      </c>
      <c r="Q2483" s="292">
        <v>-0.35248553087852902</v>
      </c>
      <c r="R2483" s="292">
        <v>0.26998957140730201</v>
      </c>
      <c r="S2483" s="292">
        <v>0.17422225140768699</v>
      </c>
      <c r="T2483" s="292"/>
      <c r="U2483" s="292"/>
    </row>
    <row r="2484" spans="13:21" ht="15.75">
      <c r="M2484" s="294">
        <v>41962</v>
      </c>
      <c r="N2484" s="292">
        <v>-0.62058703364345902</v>
      </c>
      <c r="O2484" s="292">
        <v>-0.63336367730725196</v>
      </c>
      <c r="P2484" s="292">
        <v>-0.25034980095535397</v>
      </c>
      <c r="Q2484" s="292">
        <v>-0.34512139191622099</v>
      </c>
      <c r="R2484" s="292">
        <v>0.27066179332539803</v>
      </c>
      <c r="S2484" s="292">
        <v>0.17422225140768699</v>
      </c>
      <c r="T2484" s="292"/>
      <c r="U2484" s="292"/>
    </row>
    <row r="2485" spans="13:21" ht="15.75">
      <c r="M2485" s="294">
        <v>41963</v>
      </c>
      <c r="N2485" s="292">
        <v>-0.61599312644154103</v>
      </c>
      <c r="O2485" s="292">
        <v>-0.63517517008331603</v>
      </c>
      <c r="P2485" s="292">
        <v>-0.25281705109161501</v>
      </c>
      <c r="Q2485" s="292">
        <v>-0.347652430286991</v>
      </c>
      <c r="R2485" s="292">
        <v>0.27056428176742497</v>
      </c>
      <c r="S2485" s="292">
        <v>0.17422225140768699</v>
      </c>
      <c r="T2485" s="292"/>
      <c r="U2485" s="292"/>
    </row>
    <row r="2486" spans="13:21" ht="15.75">
      <c r="M2486" s="294">
        <v>41964</v>
      </c>
      <c r="N2486" s="292">
        <v>-0.62946565431151602</v>
      </c>
      <c r="O2486" s="292">
        <v>-0.65445688672150604</v>
      </c>
      <c r="P2486" s="292">
        <v>-0.29550589527661297</v>
      </c>
      <c r="Q2486" s="292">
        <v>-0.34031171347510297</v>
      </c>
      <c r="R2486" s="292">
        <v>0.26756737484016302</v>
      </c>
      <c r="S2486" s="292">
        <v>0.17422225140768699</v>
      </c>
      <c r="T2486" s="292"/>
      <c r="U2486" s="292"/>
    </row>
    <row r="2487" spans="13:21" ht="15.75">
      <c r="M2487" s="294">
        <v>41967</v>
      </c>
      <c r="N2487" s="292">
        <v>-0.63791709555472198</v>
      </c>
      <c r="O2487" s="292">
        <v>-0.66972815167436806</v>
      </c>
      <c r="P2487" s="292">
        <v>-0.33178971760008003</v>
      </c>
      <c r="Q2487" s="292">
        <v>-0.33369325633540298</v>
      </c>
      <c r="R2487" s="292">
        <v>0.265217984113651</v>
      </c>
      <c r="S2487" s="292">
        <v>0.17422225140768699</v>
      </c>
      <c r="T2487" s="292"/>
      <c r="U2487" s="292"/>
    </row>
    <row r="2488" spans="13:21" ht="15.75">
      <c r="M2488" s="294">
        <v>41968</v>
      </c>
      <c r="N2488" s="292">
        <v>-0.63624666832394905</v>
      </c>
      <c r="O2488" s="292">
        <v>-0.67862935955978099</v>
      </c>
      <c r="P2488" s="292">
        <v>-0.36068076000692201</v>
      </c>
      <c r="Q2488" s="292">
        <v>-0.327245835715197</v>
      </c>
      <c r="R2488" s="292">
        <v>0.263912134995889</v>
      </c>
      <c r="S2488" s="292">
        <v>0.17422225140768699</v>
      </c>
      <c r="T2488" s="292"/>
      <c r="U2488" s="292"/>
    </row>
    <row r="2489" spans="13:21" ht="15.75">
      <c r="M2489" s="294">
        <v>41969</v>
      </c>
      <c r="N2489" s="292">
        <v>-0.63972046100431101</v>
      </c>
      <c r="O2489" s="292">
        <v>-0.68783736309711396</v>
      </c>
      <c r="P2489" s="292">
        <v>-0.38540416998358701</v>
      </c>
      <c r="Q2489" s="292">
        <v>-0.320751749889638</v>
      </c>
      <c r="R2489" s="292">
        <v>0.26255186297887101</v>
      </c>
      <c r="S2489" s="292">
        <v>0.17422225140768699</v>
      </c>
      <c r="T2489" s="292"/>
      <c r="U2489" s="292"/>
    </row>
    <row r="2490" spans="13:21" ht="15.75">
      <c r="M2490" s="294">
        <v>41970</v>
      </c>
      <c r="N2490" s="292">
        <v>-0.64203184050250905</v>
      </c>
      <c r="O2490" s="292">
        <v>-0.69191196080429096</v>
      </c>
      <c r="P2490" s="292">
        <v>-0.396596282690172</v>
      </c>
      <c r="Q2490" s="292">
        <v>-0.315924307627028</v>
      </c>
      <c r="R2490" s="292">
        <v>0.26199075911109299</v>
      </c>
      <c r="S2490" s="292">
        <v>0.17422225140768699</v>
      </c>
      <c r="T2490" s="292"/>
      <c r="U2490" s="292"/>
    </row>
    <row r="2491" spans="13:21" ht="15.75">
      <c r="M2491" s="294">
        <v>41971</v>
      </c>
      <c r="N2491" s="292">
        <v>-0.64630752310065198</v>
      </c>
      <c r="O2491" s="292">
        <v>-0.69959805621348703</v>
      </c>
      <c r="P2491" s="292">
        <v>-0.40081758198391498</v>
      </c>
      <c r="Q2491" s="292">
        <v>-0.321063967068764</v>
      </c>
      <c r="R2491" s="292">
        <v>0.261052432652154</v>
      </c>
      <c r="S2491" s="292">
        <v>0.17422225140768699</v>
      </c>
      <c r="T2491" s="292"/>
      <c r="U2491" s="292"/>
    </row>
    <row r="2492" spans="13:21" ht="15.75">
      <c r="M2492" s="294">
        <v>41974</v>
      </c>
      <c r="N2492" s="292">
        <v>-0.64411761147889302</v>
      </c>
      <c r="O2492" s="292">
        <v>-0.70503852217607199</v>
      </c>
      <c r="P2492" s="292">
        <v>-0.40814861864580299</v>
      </c>
      <c r="Q2492" s="292">
        <v>-0.32466780271346501</v>
      </c>
      <c r="R2492" s="292">
        <v>0.26042819002724299</v>
      </c>
      <c r="S2492" s="292">
        <v>0.17422225140768699</v>
      </c>
      <c r="T2492" s="292"/>
      <c r="U2492" s="292"/>
    </row>
    <row r="2493" spans="13:21" ht="15.75">
      <c r="M2493" s="294">
        <v>41975</v>
      </c>
      <c r="N2493" s="292">
        <v>-0.63516260224135301</v>
      </c>
      <c r="O2493" s="292">
        <v>-0.70244225226827495</v>
      </c>
      <c r="P2493" s="292">
        <v>-0.43103918813880898</v>
      </c>
      <c r="Q2493" s="292">
        <v>-0.30548832256576203</v>
      </c>
      <c r="R2493" s="292">
        <v>0.26077320472311499</v>
      </c>
      <c r="S2493" s="292">
        <v>0.17422225140768699</v>
      </c>
      <c r="T2493" s="292"/>
      <c r="U2493" s="292"/>
    </row>
    <row r="2494" spans="13:21" ht="15.75">
      <c r="M2494" s="294">
        <v>41976</v>
      </c>
      <c r="N2494" s="292">
        <v>-0.61886012003339796</v>
      </c>
      <c r="O2494" s="292">
        <v>-0.70146710418938296</v>
      </c>
      <c r="P2494" s="292">
        <v>-0.46021539958172297</v>
      </c>
      <c r="Q2494" s="292">
        <v>-0.28805067750247199</v>
      </c>
      <c r="R2494" s="292">
        <v>0.26101695627736399</v>
      </c>
      <c r="S2494" s="292">
        <v>0.17422225140768699</v>
      </c>
      <c r="T2494" s="292"/>
      <c r="U2494" s="292"/>
    </row>
    <row r="2495" spans="13:21" ht="15.75">
      <c r="M2495" s="294">
        <v>41977</v>
      </c>
      <c r="N2495" s="292">
        <v>-0.61015832153521699</v>
      </c>
      <c r="O2495" s="292">
        <v>-0.69639570020063501</v>
      </c>
      <c r="P2495" s="292">
        <v>-0.470769674023924</v>
      </c>
      <c r="Q2495" s="292">
        <v>-0.27274563132983698</v>
      </c>
      <c r="R2495" s="292">
        <v>0.26183212064123101</v>
      </c>
      <c r="S2495" s="292">
        <v>0.17422225140768699</v>
      </c>
      <c r="T2495" s="292"/>
      <c r="U2495" s="292"/>
    </row>
    <row r="2496" spans="13:21" ht="15.75">
      <c r="M2496" s="294">
        <v>41978</v>
      </c>
      <c r="N2496" s="292">
        <v>-0.61230226064624704</v>
      </c>
      <c r="O2496" s="292">
        <v>-0.70808467289572397</v>
      </c>
      <c r="P2496" s="292">
        <v>-0.51028454222423703</v>
      </c>
      <c r="Q2496" s="292">
        <v>-0.25957501001768402</v>
      </c>
      <c r="R2496" s="292">
        <v>0.26006408816479298</v>
      </c>
      <c r="S2496" s="292">
        <v>0.17422225140768699</v>
      </c>
      <c r="T2496" s="292"/>
      <c r="U2496" s="292"/>
    </row>
    <row r="2497" spans="13:21" ht="15.75">
      <c r="M2497" s="294">
        <v>41981</v>
      </c>
      <c r="N2497" s="292">
        <v>-0.60232672085644101</v>
      </c>
      <c r="O2497" s="292">
        <v>-0.69130579741713505</v>
      </c>
      <c r="P2497" s="292">
        <v>-0.47398018730195901</v>
      </c>
      <c r="Q2497" s="292">
        <v>-0.26116335967883902</v>
      </c>
      <c r="R2497" s="292">
        <v>0.262769150030006</v>
      </c>
      <c r="S2497" s="292">
        <v>0.17422225140768699</v>
      </c>
      <c r="T2497" s="292"/>
      <c r="U2497" s="292"/>
    </row>
    <row r="2498" spans="13:21" ht="15.75">
      <c r="M2498" s="294">
        <v>41982</v>
      </c>
      <c r="N2498" s="292">
        <v>-0.59452478512398599</v>
      </c>
      <c r="O2498" s="292">
        <v>-0.67135967810674602</v>
      </c>
      <c r="P2498" s="292">
        <v>-0.40590204219728898</v>
      </c>
      <c r="Q2498" s="292">
        <v>-0.27822706337013398</v>
      </c>
      <c r="R2498" s="292">
        <v>0.26623516545234099</v>
      </c>
      <c r="S2498" s="292">
        <v>0.17422225140768699</v>
      </c>
      <c r="T2498" s="292"/>
      <c r="U2498" s="292"/>
    </row>
    <row r="2499" spans="13:21" ht="15.75">
      <c r="M2499" s="294">
        <v>41983</v>
      </c>
      <c r="N2499" s="292">
        <v>-0.58745117743391395</v>
      </c>
      <c r="O2499" s="292">
        <v>-0.65175731582160501</v>
      </c>
      <c r="P2499" s="292">
        <v>-0.340983969655061</v>
      </c>
      <c r="Q2499" s="292">
        <v>-0.29560858150005798</v>
      </c>
      <c r="R2499" s="292">
        <v>0.26950095520800799</v>
      </c>
      <c r="S2499" s="292">
        <v>0.17422225140768699</v>
      </c>
      <c r="T2499" s="292"/>
      <c r="U2499" s="292"/>
    </row>
    <row r="2500" spans="13:21" ht="15.75">
      <c r="M2500" s="294">
        <v>41984</v>
      </c>
      <c r="N2500" s="292">
        <v>-0.58540250478673295</v>
      </c>
      <c r="O2500" s="292">
        <v>-0.63238751186423703</v>
      </c>
      <c r="P2500" s="292">
        <v>-0.279381295660728</v>
      </c>
      <c r="Q2500" s="292">
        <v>-0.308257574326741</v>
      </c>
      <c r="R2500" s="292">
        <v>0.27259774613155402</v>
      </c>
      <c r="S2500" s="292">
        <v>0.17422225140768699</v>
      </c>
      <c r="T2500" s="292"/>
      <c r="U2500" s="292"/>
    </row>
    <row r="2501" spans="13:21" ht="15.75">
      <c r="M2501" s="294">
        <v>41985</v>
      </c>
      <c r="N2501" s="292">
        <v>-0.57550896670709994</v>
      </c>
      <c r="O2501" s="292">
        <v>-0.59309813297619596</v>
      </c>
      <c r="P2501" s="292">
        <v>-0.17466228919818599</v>
      </c>
      <c r="Q2501" s="292">
        <v>-0.32309808143498903</v>
      </c>
      <c r="R2501" s="292">
        <v>0.27871727046495998</v>
      </c>
      <c r="S2501" s="292">
        <v>0.17422225140768699</v>
      </c>
      <c r="T2501" s="292"/>
      <c r="U2501" s="292"/>
    </row>
    <row r="2502" spans="13:21" ht="15.75">
      <c r="M2502" s="294">
        <v>41988</v>
      </c>
      <c r="N2502" s="292">
        <v>-0.55374985156721301</v>
      </c>
      <c r="O2502" s="292">
        <v>-0.53648743062493298</v>
      </c>
      <c r="P2502" s="292">
        <v>-5.7325539423893901E-2</v>
      </c>
      <c r="Q2502" s="292">
        <v>-0.32146253046161</v>
      </c>
      <c r="R2502" s="292">
        <v>0.28740149018966299</v>
      </c>
      <c r="S2502" s="292">
        <v>0.17422225140768699</v>
      </c>
      <c r="T2502" s="292"/>
      <c r="U2502" s="292"/>
    </row>
    <row r="2503" spans="13:21" ht="15.75">
      <c r="M2503" s="294">
        <v>41989</v>
      </c>
      <c r="N2503" s="292">
        <v>-0.48427841402956701</v>
      </c>
      <c r="O2503" s="292">
        <v>-0.44957511669505601</v>
      </c>
      <c r="P2503" s="292">
        <v>7.0824584835735699E-2</v>
      </c>
      <c r="Q2503" s="292">
        <v>-0.29970039676593202</v>
      </c>
      <c r="R2503" s="292">
        <v>0.30088032517109597</v>
      </c>
      <c r="S2503" s="292">
        <v>0.17422225140768699</v>
      </c>
      <c r="T2503" s="292"/>
      <c r="U2503" s="292"/>
    </row>
    <row r="2504" spans="13:21" ht="15.75">
      <c r="M2504" s="294">
        <v>41990</v>
      </c>
      <c r="N2504" s="292">
        <v>-0.435153814506132</v>
      </c>
      <c r="O2504" s="292">
        <v>-0.388039391923096</v>
      </c>
      <c r="P2504" s="292">
        <v>0.104540455123095</v>
      </c>
      <c r="Q2504" s="292">
        <v>-0.24162376745922801</v>
      </c>
      <c r="R2504" s="292">
        <v>0.30978944615466097</v>
      </c>
      <c r="S2504" s="292">
        <v>0.17422225140768699</v>
      </c>
      <c r="T2504" s="292"/>
      <c r="U2504" s="292"/>
    </row>
    <row r="2505" spans="13:21" ht="15.75">
      <c r="M2505" s="294">
        <v>41991</v>
      </c>
      <c r="N2505" s="292">
        <v>-0.440649806283337</v>
      </c>
      <c r="O2505" s="292">
        <v>-0.38229376100544099</v>
      </c>
      <c r="P2505" s="292">
        <v>4.7451131095747903E-2</v>
      </c>
      <c r="Q2505" s="292">
        <v>-0.18442515357380701</v>
      </c>
      <c r="R2505" s="292">
        <v>0.30980524115228503</v>
      </c>
      <c r="S2505" s="292">
        <v>0.17422225140768699</v>
      </c>
      <c r="T2505" s="292"/>
      <c r="U2505" s="292"/>
    </row>
    <row r="2506" spans="13:21" ht="15.75">
      <c r="M2506" s="294">
        <v>41992</v>
      </c>
      <c r="N2506" s="292">
        <v>-0.45901248427380797</v>
      </c>
      <c r="O2506" s="292">
        <v>-0.38633130891871598</v>
      </c>
      <c r="P2506" s="292">
        <v>2.3701039037137699E-2</v>
      </c>
      <c r="Q2506" s="292">
        <v>-0.16464429810421499</v>
      </c>
      <c r="R2506" s="292">
        <v>0.30864482892831002</v>
      </c>
      <c r="S2506" s="292">
        <v>0.17422225140768699</v>
      </c>
      <c r="T2506" s="292"/>
      <c r="U2506" s="292"/>
    </row>
    <row r="2507" spans="13:21" ht="15.75">
      <c r="M2507" s="294">
        <v>41995</v>
      </c>
      <c r="N2507" s="292">
        <v>-0.484474325141592</v>
      </c>
      <c r="O2507" s="292">
        <v>-0.39631886251019599</v>
      </c>
      <c r="P2507" s="292">
        <v>-1.23863335493364E-2</v>
      </c>
      <c r="Q2507" s="292">
        <v>-0.143214592678064</v>
      </c>
      <c r="R2507" s="292">
        <v>0.30643982202584402</v>
      </c>
      <c r="S2507" s="292">
        <v>0.17422225140768699</v>
      </c>
      <c r="T2507" s="292"/>
      <c r="U2507" s="292"/>
    </row>
    <row r="2508" spans="13:21" ht="15.75">
      <c r="M2508" s="294">
        <v>41996</v>
      </c>
      <c r="N2508" s="292">
        <v>-0.50062051114055806</v>
      </c>
      <c r="O2508" s="292">
        <v>-0.39011208441899098</v>
      </c>
      <c r="P2508" s="292">
        <v>-4.6603272957658698E-3</v>
      </c>
      <c r="Q2508" s="292">
        <v>-0.132260017363386</v>
      </c>
      <c r="R2508" s="292">
        <v>0.306824485337442</v>
      </c>
      <c r="S2508" s="292">
        <v>0.17422225140768699</v>
      </c>
      <c r="T2508" s="292"/>
      <c r="U2508" s="292"/>
    </row>
    <row r="2509" spans="13:21" ht="15.75">
      <c r="M2509" s="294">
        <v>42002</v>
      </c>
      <c r="N2509" s="292">
        <v>-0.49040087945186001</v>
      </c>
      <c r="O2509" s="292">
        <v>-0.35934700766983502</v>
      </c>
      <c r="P2509" s="292">
        <v>2.9375956635998901E-2</v>
      </c>
      <c r="Q2509" s="292">
        <v>-0.110915935103356</v>
      </c>
      <c r="R2509" s="292">
        <v>0.31106511825118499</v>
      </c>
      <c r="S2509" s="292">
        <v>0.17422225140768699</v>
      </c>
      <c r="T2509" s="292"/>
      <c r="U2509" s="292"/>
    </row>
    <row r="2510" spans="13:21" ht="15.75">
      <c r="M2510" s="294">
        <v>42003</v>
      </c>
      <c r="N2510" s="292">
        <v>-0.49314118935013401</v>
      </c>
      <c r="O2510" s="292">
        <v>-0.34970742660828802</v>
      </c>
      <c r="P2510" s="292">
        <v>3.9785088462344097E-2</v>
      </c>
      <c r="Q2510" s="292">
        <v>-0.10239144110600901</v>
      </c>
      <c r="R2510" s="292">
        <v>0.312201918421177</v>
      </c>
      <c r="S2510" s="292">
        <v>0.17422225140768699</v>
      </c>
      <c r="T2510" s="292"/>
      <c r="U2510" s="292"/>
    </row>
    <row r="2511" spans="13:21" ht="15.75">
      <c r="M2511" s="294">
        <v>42004</v>
      </c>
      <c r="N2511" s="292">
        <v>-0.50109604742878799</v>
      </c>
      <c r="O2511" s="292">
        <v>-0.340891573116818</v>
      </c>
      <c r="P2511" s="292">
        <v>6.67598018408192E-2</v>
      </c>
      <c r="Q2511" s="292">
        <v>-0.10608664036750499</v>
      </c>
      <c r="R2511" s="292">
        <v>0.31326424353906801</v>
      </c>
      <c r="S2511" s="292">
        <v>0.17422225140768699</v>
      </c>
      <c r="T2511" s="292"/>
      <c r="U2511" s="292"/>
    </row>
    <row r="2512" spans="13:21" ht="15.75">
      <c r="M2512" s="294">
        <v>42009</v>
      </c>
      <c r="N2512" s="292">
        <v>-0.49535797513714303</v>
      </c>
      <c r="O2512" s="292">
        <v>-0.31388218973617199</v>
      </c>
      <c r="P2512" s="292">
        <v>0.149438929456085</v>
      </c>
      <c r="Q2512" s="292">
        <v>-0.12849385569561</v>
      </c>
      <c r="R2512" s="292">
        <v>0.31735764558229201</v>
      </c>
      <c r="S2512" s="292">
        <v>0.17422225140768699</v>
      </c>
      <c r="T2512" s="292"/>
      <c r="U2512" s="292"/>
    </row>
    <row r="2513" spans="13:21" ht="15.75">
      <c r="M2513" s="294">
        <v>42010</v>
      </c>
      <c r="N2513" s="292">
        <v>-0.50750452699979598</v>
      </c>
      <c r="O2513" s="292">
        <v>-0.31366025217611598</v>
      </c>
      <c r="P2513" s="292">
        <v>0.173954488224042</v>
      </c>
      <c r="Q2513" s="292">
        <v>-0.14337501037564601</v>
      </c>
      <c r="R2513" s="292">
        <v>0.31725686279503101</v>
      </c>
      <c r="S2513" s="292">
        <v>0.17422225140768699</v>
      </c>
      <c r="T2513" s="292"/>
      <c r="U2513" s="292"/>
    </row>
    <row r="2514" spans="13:21" ht="15.75">
      <c r="M2514" s="294">
        <v>42011</v>
      </c>
      <c r="N2514" s="292">
        <v>-0.538181156522897</v>
      </c>
      <c r="O2514" s="292">
        <v>-0.33160877941653299</v>
      </c>
      <c r="P2514" s="292">
        <v>0.141600399630913</v>
      </c>
      <c r="Q2514" s="292">
        <v>-0.13861396096126299</v>
      </c>
      <c r="R2514" s="292">
        <v>0.31390281163509598</v>
      </c>
      <c r="S2514" s="292">
        <v>0.17422225140768699</v>
      </c>
      <c r="T2514" s="292"/>
      <c r="U2514" s="292"/>
    </row>
    <row r="2515" spans="13:21" ht="15.75">
      <c r="M2515" s="294">
        <v>42012</v>
      </c>
      <c r="N2515" s="292">
        <v>-0.57836433613795601</v>
      </c>
      <c r="O2515" s="292">
        <v>-0.37283959290976199</v>
      </c>
      <c r="P2515" s="292">
        <v>5.3281995273678502E-2</v>
      </c>
      <c r="Q2515" s="292">
        <v>-0.126753293917274</v>
      </c>
      <c r="R2515" s="292">
        <v>0.30695552229040302</v>
      </c>
      <c r="S2515" s="292">
        <v>0.17422225140768699</v>
      </c>
      <c r="T2515" s="292"/>
      <c r="U2515" s="292"/>
    </row>
    <row r="2516" spans="13:21" ht="15.75">
      <c r="M2516" s="294">
        <v>42013</v>
      </c>
      <c r="N2516" s="292">
        <v>-0.58569191676102905</v>
      </c>
      <c r="O2516" s="292">
        <v>-0.366380568843171</v>
      </c>
      <c r="P2516" s="292">
        <v>6.7187975353513299E-2</v>
      </c>
      <c r="Q2516" s="292">
        <v>-0.12564537339276499</v>
      </c>
      <c r="R2516" s="292">
        <v>0.30757800104399802</v>
      </c>
      <c r="S2516" s="292">
        <v>0.17422225140768699</v>
      </c>
      <c r="T2516" s="292"/>
      <c r="U2516" s="292"/>
    </row>
    <row r="2517" spans="13:21" ht="15.75">
      <c r="M2517" s="294">
        <v>42016</v>
      </c>
      <c r="N2517" s="292">
        <v>-0.60146640328224699</v>
      </c>
      <c r="O2517" s="292">
        <v>-0.36369245208855699</v>
      </c>
      <c r="P2517" s="292">
        <v>7.8266133853970701E-2</v>
      </c>
      <c r="Q2517" s="292">
        <v>-0.12376112040197899</v>
      </c>
      <c r="R2517" s="292">
        <v>0.30757254614714402</v>
      </c>
      <c r="S2517" s="292">
        <v>0.17422225140768699</v>
      </c>
      <c r="T2517" s="292"/>
      <c r="U2517" s="292"/>
    </row>
    <row r="2518" spans="13:21" ht="15.75">
      <c r="M2518" s="294">
        <v>42017</v>
      </c>
      <c r="N2518" s="292">
        <v>-0.63594234974477204</v>
      </c>
      <c r="O2518" s="292">
        <v>-0.37495291933709401</v>
      </c>
      <c r="P2518" s="292">
        <v>5.6121904684625502E-2</v>
      </c>
      <c r="Q2518" s="292">
        <v>-0.113482238565575</v>
      </c>
      <c r="R2518" s="292">
        <v>0.30503772816758601</v>
      </c>
      <c r="S2518" s="292">
        <v>0.17422225140768699</v>
      </c>
      <c r="T2518" s="292"/>
      <c r="U2518" s="292"/>
    </row>
    <row r="2519" spans="13:21" ht="15.75">
      <c r="M2519" s="294">
        <v>42018</v>
      </c>
      <c r="N2519" s="292">
        <v>-0.64966898563266295</v>
      </c>
      <c r="O2519" s="292">
        <v>-0.35037739832973003</v>
      </c>
      <c r="P2519" s="292">
        <v>0.10654479588889</v>
      </c>
      <c r="Q2519" s="292">
        <v>-0.105683184322122</v>
      </c>
      <c r="R2519" s="292">
        <v>0.30807725300174799</v>
      </c>
      <c r="S2519" s="292">
        <v>0.17422225140768699</v>
      </c>
      <c r="T2519" s="292"/>
      <c r="U2519" s="292"/>
    </row>
    <row r="2520" spans="13:21" ht="15.75">
      <c r="M2520" s="294">
        <v>42019</v>
      </c>
      <c r="N2520" s="292">
        <v>-0.64770618165427396</v>
      </c>
      <c r="O2520" s="292">
        <v>-0.28264410483747099</v>
      </c>
      <c r="P2520" s="292">
        <v>0.22677194666613601</v>
      </c>
      <c r="Q2520" s="292">
        <v>-8.3843245412821704E-2</v>
      </c>
      <c r="R2520" s="292">
        <v>0.31739608500420502</v>
      </c>
      <c r="S2520" s="292">
        <v>0.17422225140768699</v>
      </c>
      <c r="T2520" s="292"/>
      <c r="U2520" s="292"/>
    </row>
    <row r="2521" spans="13:21" ht="15.75">
      <c r="M2521" s="294">
        <v>42020</v>
      </c>
      <c r="N2521" s="292">
        <v>-0.67238058583423999</v>
      </c>
      <c r="O2521" s="292">
        <v>-0.26773740657512901</v>
      </c>
      <c r="P2521" s="292">
        <v>0.262282262443642</v>
      </c>
      <c r="Q2521" s="292">
        <v>-7.5956589817147799E-2</v>
      </c>
      <c r="R2521" s="292">
        <v>0.31887597147245</v>
      </c>
      <c r="S2521" s="292">
        <v>0.17422225140768699</v>
      </c>
      <c r="T2521" s="292"/>
      <c r="U2521" s="292"/>
    </row>
    <row r="2522" spans="13:21" ht="15.75">
      <c r="M2522" s="294">
        <v>42023</v>
      </c>
      <c r="N2522" s="292">
        <v>-0.69945308475683798</v>
      </c>
      <c r="O2522" s="292">
        <v>-0.275506220573843</v>
      </c>
      <c r="P2522" s="292">
        <v>0.25097630640610202</v>
      </c>
      <c r="Q2522" s="292">
        <v>-6.9963304958430603E-2</v>
      </c>
      <c r="R2522" s="292">
        <v>0.317108958815143</v>
      </c>
      <c r="S2522" s="292">
        <v>0.17422225140768699</v>
      </c>
      <c r="T2522" s="292"/>
      <c r="U2522" s="292"/>
    </row>
    <row r="2523" spans="13:21" ht="15.75">
      <c r="M2523" s="294">
        <v>42024</v>
      </c>
      <c r="N2523" s="292">
        <v>-0.72453061443156697</v>
      </c>
      <c r="O2523" s="292">
        <v>-0.29924614007186001</v>
      </c>
      <c r="P2523" s="292">
        <v>0.184380945140313</v>
      </c>
      <c r="Q2523" s="292">
        <v>-4.7620043302214997E-2</v>
      </c>
      <c r="R2523" s="292">
        <v>0.31301334851908602</v>
      </c>
      <c r="S2523" s="292">
        <v>0.17422225140768699</v>
      </c>
      <c r="T2523" s="292"/>
      <c r="U2523" s="292"/>
    </row>
    <row r="2524" spans="13:21" ht="15.75">
      <c r="M2524" s="294">
        <v>42025</v>
      </c>
      <c r="N2524" s="292">
        <v>-0.75907814584768596</v>
      </c>
      <c r="O2524" s="292">
        <v>-0.35294716595660303</v>
      </c>
      <c r="P2524" s="292">
        <v>6.3750618906290094E-2</v>
      </c>
      <c r="Q2524" s="292">
        <v>-3.2460756496657403E-2</v>
      </c>
      <c r="R2524" s="292">
        <v>0.30448854115412999</v>
      </c>
      <c r="S2524" s="292">
        <v>0.17422225140768699</v>
      </c>
      <c r="T2524" s="292"/>
      <c r="U2524" s="292"/>
    </row>
    <row r="2525" spans="13:21" ht="15.75">
      <c r="M2525" s="294">
        <v>42026</v>
      </c>
      <c r="N2525" s="292">
        <v>-0.78487277153116697</v>
      </c>
      <c r="O2525" s="292">
        <v>-0.41221321715659698</v>
      </c>
      <c r="P2525" s="292">
        <v>-6.4654989745305702E-2</v>
      </c>
      <c r="Q2525" s="292">
        <v>-2.3587091842883798E-2</v>
      </c>
      <c r="R2525" s="292">
        <v>0.29548525645422702</v>
      </c>
      <c r="S2525" s="292">
        <v>0.17422225140768699</v>
      </c>
      <c r="T2525" s="292"/>
      <c r="U2525" s="292"/>
    </row>
    <row r="2526" spans="13:21" ht="15.75">
      <c r="M2526" s="294">
        <v>42027</v>
      </c>
      <c r="N2526" s="292">
        <v>-0.83723226836884701</v>
      </c>
      <c r="O2526" s="292">
        <v>-0.47563140094953998</v>
      </c>
      <c r="P2526" s="292">
        <v>-0.12649884789122601</v>
      </c>
      <c r="Q2526" s="292">
        <v>-6.0184509727070103E-2</v>
      </c>
      <c r="R2526" s="292">
        <v>0.28605835607715102</v>
      </c>
      <c r="S2526" s="292">
        <v>0.17422225140768699</v>
      </c>
      <c r="T2526" s="292"/>
      <c r="U2526" s="292"/>
    </row>
    <row r="2527" spans="13:21" ht="15.75">
      <c r="M2527" s="294">
        <v>42030</v>
      </c>
      <c r="N2527" s="292">
        <v>-0.86524423295251895</v>
      </c>
      <c r="O2527" s="292">
        <v>-0.51359275568088902</v>
      </c>
      <c r="P2527" s="292">
        <v>-0.15881214230222601</v>
      </c>
      <c r="Q2527" s="292">
        <v>-8.65406578367479E-2</v>
      </c>
      <c r="R2527" s="292">
        <v>0.28057333777221399</v>
      </c>
      <c r="S2527" s="292">
        <v>0.17422225140768699</v>
      </c>
      <c r="T2527" s="292"/>
      <c r="U2527" s="292"/>
    </row>
    <row r="2528" spans="13:21" ht="15.75">
      <c r="M2528" s="294">
        <v>42031</v>
      </c>
      <c r="N2528" s="292">
        <v>-0.87275685894018695</v>
      </c>
      <c r="O2528" s="292">
        <v>-0.53185877406345505</v>
      </c>
      <c r="P2528" s="292">
        <v>-0.15613229420747901</v>
      </c>
      <c r="Q2528" s="292">
        <v>-0.11664625700843501</v>
      </c>
      <c r="R2528" s="292">
        <v>0.27823202987247803</v>
      </c>
      <c r="S2528" s="292">
        <v>0.17422225140768699</v>
      </c>
      <c r="T2528" s="292"/>
      <c r="U2528" s="292"/>
    </row>
    <row r="2529" spans="13:21" ht="15.75">
      <c r="M2529" s="294">
        <v>42032</v>
      </c>
      <c r="N2529" s="292">
        <v>-0.87062536798576595</v>
      </c>
      <c r="O2529" s="292">
        <v>-0.53544110764896802</v>
      </c>
      <c r="P2529" s="292">
        <v>-0.153903055319599</v>
      </c>
      <c r="Q2529" s="292">
        <v>-0.12481703621656801</v>
      </c>
      <c r="R2529" s="292">
        <v>0.27790672132500899</v>
      </c>
      <c r="S2529" s="292">
        <v>0.17422225140768699</v>
      </c>
      <c r="T2529" s="292"/>
      <c r="U2529" s="292"/>
    </row>
    <row r="2530" spans="13:21" ht="15.75">
      <c r="M2530" s="294">
        <v>42033</v>
      </c>
      <c r="N2530" s="292">
        <v>-0.85240845419425804</v>
      </c>
      <c r="O2530" s="292">
        <v>-0.53409021395877698</v>
      </c>
      <c r="P2530" s="292">
        <v>-0.166852443048983</v>
      </c>
      <c r="Q2530" s="292">
        <v>-0.121890530982837</v>
      </c>
      <c r="R2530" s="292">
        <v>0.27832675444603999</v>
      </c>
      <c r="S2530" s="292">
        <v>0.17422225140768699</v>
      </c>
      <c r="T2530" s="292"/>
      <c r="U2530" s="292"/>
    </row>
    <row r="2531" spans="13:21" ht="15.75">
      <c r="M2531" s="294">
        <v>42034</v>
      </c>
      <c r="N2531" s="292">
        <v>-0.83174962894451498</v>
      </c>
      <c r="O2531" s="292">
        <v>-0.52921090717048702</v>
      </c>
      <c r="P2531" s="292">
        <v>-0.178356679373531</v>
      </c>
      <c r="Q2531" s="292">
        <v>-0.11357261609069901</v>
      </c>
      <c r="R2531" s="292">
        <v>0.27931036623797001</v>
      </c>
      <c r="S2531" s="292">
        <v>0.17422225140768699</v>
      </c>
      <c r="T2531" s="292"/>
      <c r="U2531" s="292"/>
    </row>
    <row r="2532" spans="13:21" ht="15.75">
      <c r="M2532" s="294">
        <v>42037</v>
      </c>
      <c r="N2532" s="292">
        <v>-0.82349575275334896</v>
      </c>
      <c r="O2532" s="292">
        <v>-0.54717384855567497</v>
      </c>
      <c r="P2532" s="292">
        <v>-0.24036788840141099</v>
      </c>
      <c r="Q2532" s="292">
        <v>-0.101112757934333</v>
      </c>
      <c r="R2532" s="292">
        <v>0.27670255763287699</v>
      </c>
      <c r="S2532" s="292">
        <v>0.17422225140768699</v>
      </c>
      <c r="T2532" s="292"/>
      <c r="U2532" s="292"/>
    </row>
    <row r="2533" spans="13:21" ht="15.75">
      <c r="M2533" s="294">
        <v>42038</v>
      </c>
      <c r="N2533" s="292">
        <v>-0.82674272154183703</v>
      </c>
      <c r="O2533" s="292">
        <v>-0.58631954509096695</v>
      </c>
      <c r="P2533" s="292">
        <v>-0.34755046765491798</v>
      </c>
      <c r="Q2533" s="292">
        <v>-8.2307261778987201E-2</v>
      </c>
      <c r="R2533" s="292">
        <v>0.27094791570050503</v>
      </c>
      <c r="S2533" s="292">
        <v>0.17422225140768699</v>
      </c>
      <c r="T2533" s="292"/>
      <c r="U2533" s="292"/>
    </row>
    <row r="2534" spans="13:21" ht="15.75">
      <c r="M2534" s="294">
        <v>42039</v>
      </c>
      <c r="N2534" s="292">
        <v>-0.810661067484301</v>
      </c>
      <c r="O2534" s="292">
        <v>-0.60470463247544504</v>
      </c>
      <c r="P2534" s="292">
        <v>-0.40277934520693098</v>
      </c>
      <c r="Q2534" s="292">
        <v>-7.6097840848720802E-2</v>
      </c>
      <c r="R2534" s="292">
        <v>0.268689405164595</v>
      </c>
      <c r="S2534" s="292">
        <v>0.17422225140768699</v>
      </c>
      <c r="T2534" s="292"/>
      <c r="U2534" s="292"/>
    </row>
    <row r="2535" spans="13:21" ht="15.75">
      <c r="M2535" s="294">
        <v>42040</v>
      </c>
      <c r="N2535" s="292">
        <v>-0.77197781024657897</v>
      </c>
      <c r="O2535" s="292">
        <v>-0.59772941746906705</v>
      </c>
      <c r="P2535" s="292">
        <v>-0.43084011517516702</v>
      </c>
      <c r="Q2535" s="292">
        <v>-5.77034320295318E-2</v>
      </c>
      <c r="R2535" s="292">
        <v>0.270273270808153</v>
      </c>
      <c r="S2535" s="292">
        <v>0.17422225140768699</v>
      </c>
      <c r="T2535" s="292"/>
      <c r="U2535" s="292"/>
    </row>
    <row r="2536" spans="13:21" ht="15.75">
      <c r="M2536" s="294">
        <v>42041</v>
      </c>
      <c r="N2536" s="292">
        <v>-0.74023787909116001</v>
      </c>
      <c r="O2536" s="292">
        <v>-0.59195249520141802</v>
      </c>
      <c r="P2536" s="292">
        <v>-0.47013156858297001</v>
      </c>
      <c r="Q2536" s="292">
        <v>-2.8954604266913601E-2</v>
      </c>
      <c r="R2536" s="292">
        <v>0.27146029627954199</v>
      </c>
      <c r="S2536" s="292">
        <v>0.17422225140768699</v>
      </c>
      <c r="T2536" s="292"/>
      <c r="U2536" s="292"/>
    </row>
    <row r="2537" spans="13:21" ht="15.75">
      <c r="M2537" s="294">
        <v>42044</v>
      </c>
      <c r="N2537" s="292">
        <v>-0.70031869240343902</v>
      </c>
      <c r="O2537" s="292">
        <v>-0.57101872788449004</v>
      </c>
      <c r="P2537" s="292">
        <v>-0.48192718961647502</v>
      </c>
      <c r="Q2537" s="292">
        <v>1.01353213869348E-3</v>
      </c>
      <c r="R2537" s="292">
        <v>0.27493788406485697</v>
      </c>
      <c r="S2537" s="292">
        <v>0.17422225140768699</v>
      </c>
      <c r="T2537" s="292"/>
      <c r="U2537" s="292"/>
    </row>
    <row r="2538" spans="13:21" ht="15.75">
      <c r="M2538" s="294">
        <v>42045</v>
      </c>
      <c r="N2538" s="292">
        <v>-0.67581013627754605</v>
      </c>
      <c r="O2538" s="292">
        <v>-0.55512689412531602</v>
      </c>
      <c r="P2538" s="292">
        <v>-0.50796997197515603</v>
      </c>
      <c r="Q2538" s="292">
        <v>4.0955468723229499E-2</v>
      </c>
      <c r="R2538" s="292">
        <v>0.27732738497940401</v>
      </c>
      <c r="S2538" s="292">
        <v>0.17422225140768699</v>
      </c>
      <c r="T2538" s="292"/>
      <c r="U2538" s="292"/>
    </row>
    <row r="2539" spans="13:21" ht="15.75">
      <c r="M2539" s="294">
        <v>42046</v>
      </c>
      <c r="N2539" s="292">
        <v>-0.64861732009991702</v>
      </c>
      <c r="O2539" s="292">
        <v>-0.53290982898440897</v>
      </c>
      <c r="P2539" s="292">
        <v>-0.51113985386966099</v>
      </c>
      <c r="Q2539" s="292">
        <v>7.0254944293579702E-2</v>
      </c>
      <c r="R2539" s="292">
        <v>0.28065156840560002</v>
      </c>
      <c r="S2539" s="292">
        <v>0.17422225140768699</v>
      </c>
      <c r="T2539" s="292"/>
      <c r="U2539" s="292"/>
    </row>
    <row r="2540" spans="13:21" ht="15.75">
      <c r="M2540" s="294">
        <v>42047</v>
      </c>
      <c r="N2540" s="292">
        <v>-0.66287028121022196</v>
      </c>
      <c r="O2540" s="292">
        <v>-0.56901909058843003</v>
      </c>
      <c r="P2540" s="292">
        <v>-0.60904624226063897</v>
      </c>
      <c r="Q2540" s="292">
        <v>9.0353550196780305E-2</v>
      </c>
      <c r="R2540" s="292">
        <v>0.275011330542417</v>
      </c>
      <c r="S2540" s="292">
        <v>0.17422225140768699</v>
      </c>
      <c r="T2540" s="292"/>
      <c r="U2540" s="292"/>
    </row>
    <row r="2541" spans="13:21" ht="15.75">
      <c r="M2541" s="294">
        <v>42048</v>
      </c>
      <c r="N2541" s="292">
        <v>-0.67865228130576005</v>
      </c>
      <c r="O2541" s="292">
        <v>-0.60549670177581405</v>
      </c>
      <c r="P2541" s="292">
        <v>-0.66999971863109298</v>
      </c>
      <c r="Q2541" s="292">
        <v>8.1159115678483496E-2</v>
      </c>
      <c r="R2541" s="292">
        <v>0.26962467599557199</v>
      </c>
      <c r="S2541" s="292">
        <v>0.17422225140768699</v>
      </c>
      <c r="T2541" s="292"/>
      <c r="U2541" s="292"/>
    </row>
    <row r="2542" spans="13:21" ht="15.75">
      <c r="M2542" s="294">
        <v>42051</v>
      </c>
      <c r="N2542" s="292">
        <v>-0.67097841148355597</v>
      </c>
      <c r="O2542" s="292">
        <v>-0.61055068009396596</v>
      </c>
      <c r="P2542" s="292">
        <v>-0.66726586836707003</v>
      </c>
      <c r="Q2542" s="292">
        <v>6.7259079452096596E-2</v>
      </c>
      <c r="R2542" s="292">
        <v>0.269248588520833</v>
      </c>
      <c r="S2542" s="292">
        <v>0.17422225140768699</v>
      </c>
      <c r="T2542" s="292"/>
      <c r="U2542" s="292"/>
    </row>
    <row r="2543" spans="13:21" ht="15.75">
      <c r="M2543" s="294">
        <v>42052</v>
      </c>
      <c r="N2543" s="292">
        <v>-0.64915665913036302</v>
      </c>
      <c r="O2543" s="292">
        <v>-0.61483701009052005</v>
      </c>
      <c r="P2543" s="292">
        <v>-0.66897683188476098</v>
      </c>
      <c r="Q2543" s="292">
        <v>5.0489589534034901E-2</v>
      </c>
      <c r="R2543" s="292">
        <v>0.26920700156711602</v>
      </c>
      <c r="S2543" s="292">
        <v>0.17422225140768699</v>
      </c>
      <c r="T2543" s="292"/>
      <c r="U2543" s="292"/>
    </row>
    <row r="2544" spans="13:21" ht="15.75">
      <c r="M2544" s="294">
        <v>42053</v>
      </c>
      <c r="N2544" s="292">
        <v>-0.62386967454878794</v>
      </c>
      <c r="O2544" s="292">
        <v>-0.61450021474266503</v>
      </c>
      <c r="P2544" s="292">
        <v>-0.67961021627468099</v>
      </c>
      <c r="Q2544" s="292">
        <v>4.7218612721024601E-2</v>
      </c>
      <c r="R2544" s="292">
        <v>0.26972272526652202</v>
      </c>
      <c r="S2544" s="292">
        <v>0.17422225140768699</v>
      </c>
      <c r="T2544" s="292"/>
      <c r="U2544" s="292"/>
    </row>
    <row r="2545" spans="13:21" ht="15.75">
      <c r="M2545" s="294">
        <v>42054</v>
      </c>
      <c r="N2545" s="292">
        <v>-0.63369555598240002</v>
      </c>
      <c r="O2545" s="292">
        <v>-0.63181508685865295</v>
      </c>
      <c r="P2545" s="292">
        <v>-0.70469291679568902</v>
      </c>
      <c r="Q2545" s="292">
        <v>4.0286060887323803E-2</v>
      </c>
      <c r="R2545" s="292">
        <v>0.26711951132570899</v>
      </c>
      <c r="S2545" s="292">
        <v>0.17422225140768699</v>
      </c>
      <c r="T2545" s="292"/>
      <c r="U2545" s="292"/>
    </row>
    <row r="2546" spans="13:21" ht="15.75">
      <c r="M2546" s="294">
        <v>42055</v>
      </c>
      <c r="N2546" s="292">
        <v>-0.646540785683551</v>
      </c>
      <c r="O2546" s="292">
        <v>-0.64882328502404196</v>
      </c>
      <c r="P2546" s="292">
        <v>-0.72300996463068401</v>
      </c>
      <c r="Q2546" s="292">
        <v>2.9123035740718398E-2</v>
      </c>
      <c r="R2546" s="292">
        <v>0.264508486558165</v>
      </c>
      <c r="S2546" s="292">
        <v>0.17422225140768699</v>
      </c>
      <c r="T2546" s="292"/>
      <c r="U2546" s="292"/>
    </row>
    <row r="2547" spans="13:21" ht="15.75">
      <c r="M2547" s="294">
        <v>42058</v>
      </c>
      <c r="N2547" s="292">
        <v>-0.66536165090089405</v>
      </c>
      <c r="O2547" s="292">
        <v>-0.67385464920109395</v>
      </c>
      <c r="P2547" s="292">
        <v>-0.74848186656485904</v>
      </c>
      <c r="Q2547" s="292">
        <v>1.23802814645776E-2</v>
      </c>
      <c r="R2547" s="292">
        <v>0.26072103483583398</v>
      </c>
      <c r="S2547" s="292">
        <v>0.17422225140768699</v>
      </c>
      <c r="T2547" s="292"/>
      <c r="U2547" s="292"/>
    </row>
    <row r="2548" spans="13:21" ht="15.75">
      <c r="M2548" s="294">
        <v>42059</v>
      </c>
      <c r="N2548" s="292">
        <v>-0.69261827110374596</v>
      </c>
      <c r="O2548" s="292">
        <v>-0.69653394155259296</v>
      </c>
      <c r="P2548" s="292">
        <v>-0.76346714596576304</v>
      </c>
      <c r="Q2548" s="292">
        <v>-5.5112712537027202E-3</v>
      </c>
      <c r="R2548" s="292">
        <v>0.25707678455024402</v>
      </c>
      <c r="S2548" s="292">
        <v>0.17422225140768699</v>
      </c>
      <c r="T2548" s="292"/>
      <c r="U2548" s="292"/>
    </row>
    <row r="2549" spans="13:21" ht="15.75">
      <c r="M2549" s="294">
        <v>42060</v>
      </c>
      <c r="N2549" s="292">
        <v>-0.72205425605981999</v>
      </c>
      <c r="O2549" s="292">
        <v>-0.71532941198121403</v>
      </c>
      <c r="P2549" s="292">
        <v>-0.76528059889587696</v>
      </c>
      <c r="Q2549" s="292">
        <v>-2.5612240037377099E-2</v>
      </c>
      <c r="R2549" s="292">
        <v>0.25398995131392499</v>
      </c>
      <c r="S2549" s="292">
        <v>0.17422225140768699</v>
      </c>
      <c r="T2549" s="292"/>
      <c r="U2549" s="292"/>
    </row>
    <row r="2550" spans="13:21" ht="15.75">
      <c r="M2550" s="294">
        <v>42061</v>
      </c>
      <c r="N2550" s="292">
        <v>-0.75112477425559399</v>
      </c>
      <c r="O2550" s="292">
        <v>-0.72847790110129595</v>
      </c>
      <c r="P2550" s="292">
        <v>-0.76445864815350195</v>
      </c>
      <c r="Q2550" s="292">
        <v>-3.8096417420239503E-2</v>
      </c>
      <c r="R2550" s="292">
        <v>0.25161885851888</v>
      </c>
      <c r="S2550" s="292">
        <v>0.17422225140768699</v>
      </c>
      <c r="T2550" s="292"/>
      <c r="U2550" s="292"/>
    </row>
    <row r="2551" spans="13:21" ht="15.75">
      <c r="M2551" s="294">
        <v>42062</v>
      </c>
      <c r="N2551" s="292">
        <v>-0.76681468883875903</v>
      </c>
      <c r="O2551" s="292">
        <v>-0.73361051904021801</v>
      </c>
      <c r="P2551" s="292">
        <v>-0.73836250965969996</v>
      </c>
      <c r="Q2551" s="292">
        <v>-5.9580120448415E-2</v>
      </c>
      <c r="R2551" s="292">
        <v>0.25090551842780601</v>
      </c>
      <c r="S2551" s="292">
        <v>0.17422225140768699</v>
      </c>
      <c r="T2551" s="292"/>
      <c r="U2551" s="292"/>
    </row>
    <row r="2552" spans="13:21" ht="15.75">
      <c r="M2552" s="294">
        <v>42065</v>
      </c>
      <c r="N2552" s="292">
        <v>-0.77392437452904095</v>
      </c>
      <c r="O2552" s="292">
        <v>-0.72739385020779401</v>
      </c>
      <c r="P2552" s="292">
        <v>-0.70615773015333505</v>
      </c>
      <c r="Q2552" s="292">
        <v>-6.9030637696153502E-2</v>
      </c>
      <c r="R2552" s="292">
        <v>0.25186754245090998</v>
      </c>
      <c r="S2552" s="292">
        <v>0.17422225140768699</v>
      </c>
      <c r="T2552" s="292"/>
      <c r="U2552" s="292"/>
    </row>
    <row r="2553" spans="13:21" ht="15.75">
      <c r="M2553" s="294">
        <v>42066</v>
      </c>
      <c r="N2553" s="292">
        <v>-0.75952532708834297</v>
      </c>
      <c r="O2553" s="292">
        <v>-0.698918158060851</v>
      </c>
      <c r="P2553" s="292">
        <v>-0.66273467375980599</v>
      </c>
      <c r="Q2553" s="292">
        <v>-5.7891472842110797E-2</v>
      </c>
      <c r="R2553" s="292">
        <v>0.25615534469379603</v>
      </c>
      <c r="S2553" s="292">
        <v>0.17422225140768699</v>
      </c>
      <c r="T2553" s="292"/>
      <c r="U2553" s="292"/>
    </row>
    <row r="2554" spans="13:21" ht="15.75">
      <c r="M2554" s="294">
        <v>42067</v>
      </c>
      <c r="N2554" s="292">
        <v>-0.72204542916349201</v>
      </c>
      <c r="O2554" s="292">
        <v>-0.663566933891374</v>
      </c>
      <c r="P2554" s="292">
        <v>-0.66708530524667797</v>
      </c>
      <c r="Q2554" s="292">
        <v>-9.4056348298595001E-3</v>
      </c>
      <c r="R2554" s="292">
        <v>0.26130255456055201</v>
      </c>
      <c r="S2554" s="292">
        <v>0.17422225140768699</v>
      </c>
      <c r="T2554" s="292"/>
      <c r="U2554" s="292"/>
    </row>
    <row r="2555" spans="13:21" ht="15.75">
      <c r="M2555" s="294">
        <v>42068</v>
      </c>
      <c r="N2555" s="292">
        <v>-0.68511652657417499</v>
      </c>
      <c r="O2555" s="292">
        <v>-0.64732387244379697</v>
      </c>
      <c r="P2555" s="292">
        <v>-0.702236920068949</v>
      </c>
      <c r="Q2555" s="292">
        <v>3.1698101010435201E-2</v>
      </c>
      <c r="R2555" s="292">
        <v>0.26390436379530202</v>
      </c>
      <c r="S2555" s="292">
        <v>0.17422225140768699</v>
      </c>
      <c r="T2555" s="292"/>
      <c r="U2555" s="292"/>
    </row>
    <row r="2556" spans="13:21" ht="15.75">
      <c r="M2556" s="294">
        <v>42069</v>
      </c>
      <c r="N2556" s="292">
        <v>-0.64815331937897502</v>
      </c>
      <c r="O2556" s="292">
        <v>-0.63934838079074097</v>
      </c>
      <c r="P2556" s="292">
        <v>-0.73432128652751105</v>
      </c>
      <c r="Q2556" s="292">
        <v>5.6183590137402997E-2</v>
      </c>
      <c r="R2556" s="292">
        <v>0.26554753666395198</v>
      </c>
      <c r="S2556" s="292">
        <v>0.17422225140768699</v>
      </c>
      <c r="T2556" s="292"/>
      <c r="U2556" s="292"/>
    </row>
    <row r="2557" spans="13:21" ht="15.75">
      <c r="M2557" s="294">
        <v>42072</v>
      </c>
      <c r="N2557" s="292">
        <v>-0.58262287451581496</v>
      </c>
      <c r="O2557" s="292">
        <v>-0.60880547813421304</v>
      </c>
      <c r="P2557" s="292">
        <v>-0.72439994762179705</v>
      </c>
      <c r="Q2557" s="292">
        <v>7.5533853942642601E-2</v>
      </c>
      <c r="R2557" s="292">
        <v>0.27106345540901899</v>
      </c>
      <c r="S2557" s="292">
        <v>0.17422225140768699</v>
      </c>
      <c r="T2557" s="292"/>
      <c r="U2557" s="292"/>
    </row>
    <row r="2558" spans="13:21" ht="15.75">
      <c r="M2558" s="294">
        <v>42073</v>
      </c>
      <c r="N2558" s="292">
        <v>-0.51760114765804599</v>
      </c>
      <c r="O2558" s="292">
        <v>-0.56824178779758605</v>
      </c>
      <c r="P2558" s="292">
        <v>-0.68239178995241301</v>
      </c>
      <c r="Q2558" s="292">
        <v>8.6542050164281695E-2</v>
      </c>
      <c r="R2558" s="292">
        <v>0.27804287085831503</v>
      </c>
      <c r="S2558" s="292">
        <v>0.17422225140768699</v>
      </c>
      <c r="T2558" s="292"/>
      <c r="U2558" s="292"/>
    </row>
    <row r="2559" spans="13:21" ht="15.75">
      <c r="M2559" s="294">
        <v>42074</v>
      </c>
      <c r="N2559" s="292">
        <v>-0.51268833223347299</v>
      </c>
      <c r="O2559" s="292">
        <v>-0.58070783305222595</v>
      </c>
      <c r="P2559" s="292">
        <v>-0.71270814792067005</v>
      </c>
      <c r="Q2559" s="292">
        <v>8.8101925146313501E-2</v>
      </c>
      <c r="R2559" s="292">
        <v>0.27644502886162597</v>
      </c>
      <c r="S2559" s="292">
        <v>0.17422225140768699</v>
      </c>
      <c r="T2559" s="292"/>
      <c r="U2559" s="292"/>
    </row>
    <row r="2560" spans="13:21" ht="15.75">
      <c r="M2560" s="294">
        <v>42075</v>
      </c>
      <c r="N2560" s="292">
        <v>-0.53575179717784205</v>
      </c>
      <c r="O2560" s="292">
        <v>-0.60750853034826202</v>
      </c>
      <c r="P2560" s="292">
        <v>-0.74154192263621799</v>
      </c>
      <c r="Q2560" s="292">
        <v>7.5632362077179396E-2</v>
      </c>
      <c r="R2560" s="292">
        <v>0.27243311995421499</v>
      </c>
      <c r="S2560" s="292">
        <v>0.17422225140768699</v>
      </c>
      <c r="T2560" s="292"/>
      <c r="U2560" s="292"/>
    </row>
    <row r="2561" spans="13:21" ht="15.75">
      <c r="M2561" s="294">
        <v>42076</v>
      </c>
      <c r="N2561" s="292">
        <v>-0.53689137735883397</v>
      </c>
      <c r="O2561" s="292">
        <v>-0.60188810554621197</v>
      </c>
      <c r="P2561" s="292">
        <v>-0.72403893047496604</v>
      </c>
      <c r="Q2561" s="292">
        <v>7.2637305683269704E-2</v>
      </c>
      <c r="R2561" s="292">
        <v>0.273268738537154</v>
      </c>
      <c r="S2561" s="292">
        <v>0.17422225140768699</v>
      </c>
      <c r="T2561" s="292"/>
      <c r="U2561" s="292"/>
    </row>
    <row r="2562" spans="13:21" ht="15.75">
      <c r="M2562" s="294">
        <v>42079</v>
      </c>
      <c r="N2562" s="292">
        <v>-0.55752621608837705</v>
      </c>
      <c r="O2562" s="292">
        <v>-0.615216708905165</v>
      </c>
      <c r="P2562" s="292">
        <v>-0.72977902476690404</v>
      </c>
      <c r="Q2562" s="292">
        <v>6.3134967149414703E-2</v>
      </c>
      <c r="R2562" s="292">
        <v>0.271103389176787</v>
      </c>
      <c r="S2562" s="292">
        <v>0.17422225140768699</v>
      </c>
      <c r="T2562" s="292"/>
      <c r="U2562" s="292"/>
    </row>
    <row r="2563" spans="13:21" ht="15.75">
      <c r="M2563" s="294">
        <v>42080</v>
      </c>
      <c r="N2563" s="292">
        <v>-0.57827221987012101</v>
      </c>
      <c r="O2563" s="292">
        <v>-0.62637517104298501</v>
      </c>
      <c r="P2563" s="292">
        <v>-0.71847342385817203</v>
      </c>
      <c r="Q2563" s="292">
        <v>4.4913289098335002E-2</v>
      </c>
      <c r="R2563" s="292">
        <v>0.26939505580735401</v>
      </c>
      <c r="S2563" s="292">
        <v>0.17422225140768699</v>
      </c>
      <c r="T2563" s="292"/>
      <c r="U2563" s="292"/>
    </row>
    <row r="2564" spans="13:21" ht="15.75">
      <c r="M2564" s="294">
        <v>42081</v>
      </c>
      <c r="N2564" s="292">
        <v>-0.60715002485964498</v>
      </c>
      <c r="O2564" s="292">
        <v>-0.64192702071983498</v>
      </c>
      <c r="P2564" s="292">
        <v>-0.72513350107502195</v>
      </c>
      <c r="Q2564" s="292">
        <v>3.6180436298760797E-2</v>
      </c>
      <c r="R2564" s="292">
        <v>0.26676250846003002</v>
      </c>
      <c r="S2564" s="292">
        <v>0.17422225140768699</v>
      </c>
      <c r="T2564" s="292"/>
      <c r="U2564" s="292"/>
    </row>
    <row r="2565" spans="13:21" ht="15.75">
      <c r="M2565" s="294">
        <v>42082</v>
      </c>
      <c r="N2565" s="292">
        <v>-0.66429212218002998</v>
      </c>
      <c r="O2565" s="292">
        <v>-0.68212580589417504</v>
      </c>
      <c r="P2565" s="292">
        <v>-0.74977273569911396</v>
      </c>
      <c r="Q2565" s="292">
        <v>1.27868466995562E-2</v>
      </c>
      <c r="R2565" s="292">
        <v>0.26036520603619501</v>
      </c>
      <c r="S2565" s="292">
        <v>0.17422225140768699</v>
      </c>
      <c r="T2565" s="292"/>
      <c r="U2565" s="292"/>
    </row>
    <row r="2566" spans="13:21" ht="15.75">
      <c r="M2566" s="294">
        <v>42083</v>
      </c>
      <c r="N2566" s="292">
        <v>-0.70594015789295905</v>
      </c>
      <c r="O2566" s="292">
        <v>-0.71753050173989796</v>
      </c>
      <c r="P2566" s="292">
        <v>-0.77298922967556505</v>
      </c>
      <c r="Q2566" s="292">
        <v>-1.06964960592499E-2</v>
      </c>
      <c r="R2566" s="292">
        <v>0.25491936150917899</v>
      </c>
      <c r="S2566" s="292">
        <v>0.17422225140768699</v>
      </c>
      <c r="T2566" s="292"/>
      <c r="U2566" s="292"/>
    </row>
    <row r="2567" spans="13:21" ht="15.75">
      <c r="M2567" s="294">
        <v>42086</v>
      </c>
      <c r="N2567" s="292">
        <v>-0.73992402433708704</v>
      </c>
      <c r="O2567" s="292">
        <v>-0.74740931428067603</v>
      </c>
      <c r="P2567" s="292">
        <v>-0.77956689174057303</v>
      </c>
      <c r="Q2567" s="292">
        <v>-4.13715701322745E-2</v>
      </c>
      <c r="R2567" s="292">
        <v>0.25046968553367599</v>
      </c>
      <c r="S2567" s="292">
        <v>0.17422225140768699</v>
      </c>
      <c r="T2567" s="292"/>
      <c r="U2567" s="292"/>
    </row>
    <row r="2568" spans="13:21" ht="15.75">
      <c r="M2568" s="294">
        <v>42087</v>
      </c>
      <c r="N2568" s="292">
        <v>-0.74534228884028197</v>
      </c>
      <c r="O2568" s="292">
        <v>-0.75432398629626696</v>
      </c>
      <c r="P2568" s="292">
        <v>-0.76500792530892903</v>
      </c>
      <c r="Q2568" s="292">
        <v>-6.0990054920256297E-2</v>
      </c>
      <c r="R2568" s="292">
        <v>0.24970431470946799</v>
      </c>
      <c r="S2568" s="292">
        <v>0.17422225140768699</v>
      </c>
      <c r="T2568" s="292"/>
      <c r="U2568" s="292"/>
    </row>
    <row r="2569" spans="13:21" ht="15.75">
      <c r="M2569" s="294">
        <v>42088</v>
      </c>
      <c r="N2569" s="292">
        <v>-0.74911161711271701</v>
      </c>
      <c r="O2569" s="292">
        <v>-0.760604126850002</v>
      </c>
      <c r="P2569" s="292">
        <v>-0.74820885048020203</v>
      </c>
      <c r="Q2569" s="292">
        <v>-8.1620137393962205E-2</v>
      </c>
      <c r="R2569" s="292">
        <v>0.24909349169492401</v>
      </c>
      <c r="S2569" s="292">
        <v>0.17422225140768699</v>
      </c>
      <c r="T2569" s="292"/>
      <c r="U2569" s="292"/>
    </row>
    <row r="2570" spans="13:21" ht="15.75">
      <c r="M2570" s="294">
        <v>42089</v>
      </c>
      <c r="N2570" s="292">
        <v>-0.72275870932719799</v>
      </c>
      <c r="O2570" s="292">
        <v>-0.73953091597442699</v>
      </c>
      <c r="P2570" s="292">
        <v>-0.70023390466312296</v>
      </c>
      <c r="Q2570" s="292">
        <v>-9.2924118658094995E-2</v>
      </c>
      <c r="R2570" s="292">
        <v>0.252794260468235</v>
      </c>
      <c r="S2570" s="292">
        <v>0.17422225140768699</v>
      </c>
      <c r="T2570" s="292"/>
      <c r="U2570" s="292"/>
    </row>
    <row r="2571" spans="13:21" ht="15.75">
      <c r="M2571" s="294">
        <v>42090</v>
      </c>
      <c r="N2571" s="292">
        <v>-0.69649456355672501</v>
      </c>
      <c r="O2571" s="292">
        <v>-0.72113889348126203</v>
      </c>
      <c r="P2571" s="292">
        <v>-0.65948677194399696</v>
      </c>
      <c r="Q2571" s="292">
        <v>-0.102980340945203</v>
      </c>
      <c r="R2571" s="292">
        <v>0.25610997732000101</v>
      </c>
      <c r="S2571" s="292">
        <v>0.17422225140768699</v>
      </c>
      <c r="T2571" s="292"/>
      <c r="U2571" s="292"/>
    </row>
    <row r="2572" spans="13:21" ht="15.75">
      <c r="M2572" s="294">
        <v>42093</v>
      </c>
      <c r="N2572" s="292">
        <v>-0.70052589330597204</v>
      </c>
      <c r="O2572" s="292">
        <v>-0.73775587641832097</v>
      </c>
      <c r="P2572" s="292">
        <v>-0.67851551643385999</v>
      </c>
      <c r="Q2572" s="292">
        <v>-0.115300444667071</v>
      </c>
      <c r="R2572" s="292">
        <v>0.25382179487659201</v>
      </c>
      <c r="S2572" s="292">
        <v>0.17422225140768699</v>
      </c>
      <c r="T2572" s="292"/>
      <c r="U2572" s="292"/>
    </row>
    <row r="2573" spans="13:21" ht="15.75">
      <c r="M2573" s="294">
        <v>42094</v>
      </c>
      <c r="N2573" s="292">
        <v>-0.693916115325938</v>
      </c>
      <c r="O2573" s="292">
        <v>-0.74884046760800604</v>
      </c>
      <c r="P2573" s="292">
        <v>-0.67816943235760596</v>
      </c>
      <c r="Q2573" s="292">
        <v>-0.137272092293862</v>
      </c>
      <c r="R2573" s="292">
        <v>0.252673224015461</v>
      </c>
      <c r="S2573" s="292">
        <v>0.17422225140768699</v>
      </c>
      <c r="T2573" s="292"/>
      <c r="U2573" s="292"/>
    </row>
    <row r="2574" spans="13:21" ht="15.75">
      <c r="M2574" s="294">
        <v>42095</v>
      </c>
      <c r="N2574" s="292">
        <v>-0.68990949283488601</v>
      </c>
      <c r="O2574" s="292">
        <v>-0.76747999083729301</v>
      </c>
      <c r="P2574" s="292">
        <v>-0.70676869906600703</v>
      </c>
      <c r="Q2574" s="292">
        <v>-0.14948727439262099</v>
      </c>
      <c r="R2574" s="292">
        <v>0.25023321287692701</v>
      </c>
      <c r="S2574" s="292">
        <v>0.17422225140768699</v>
      </c>
      <c r="T2574" s="292"/>
      <c r="U2574" s="292"/>
    </row>
    <row r="2575" spans="13:21" ht="15.75">
      <c r="M2575" s="294">
        <v>42096</v>
      </c>
      <c r="N2575" s="292">
        <v>-0.69199727823016399</v>
      </c>
      <c r="O2575" s="292">
        <v>-0.789629606918133</v>
      </c>
      <c r="P2575" s="292">
        <v>-0.74070074957527898</v>
      </c>
      <c r="Q2575" s="292">
        <v>-0.16100061051124601</v>
      </c>
      <c r="R2575" s="292">
        <v>0.24716675829376</v>
      </c>
      <c r="S2575" s="292">
        <v>0.17422225140768699</v>
      </c>
      <c r="T2575" s="292"/>
      <c r="U2575" s="292"/>
    </row>
    <row r="2576" spans="13:21" ht="15.75">
      <c r="M2576" s="294">
        <v>42097</v>
      </c>
      <c r="N2576" s="292">
        <v>-0.69210559601422506</v>
      </c>
      <c r="O2576" s="292">
        <v>-0.798973000938206</v>
      </c>
      <c r="P2576" s="292">
        <v>-0.755420480721543</v>
      </c>
      <c r="Q2576" s="292">
        <v>-0.16682112459801299</v>
      </c>
      <c r="R2576" s="292">
        <v>0.24584693489666201</v>
      </c>
      <c r="S2576" s="292">
        <v>0.17422225140768699</v>
      </c>
      <c r="T2576" s="292"/>
      <c r="U2576" s="292"/>
    </row>
    <row r="2577" spans="13:21" ht="15.75">
      <c r="M2577" s="294">
        <v>42101</v>
      </c>
      <c r="N2577" s="292">
        <v>-0.69494174439901701</v>
      </c>
      <c r="O2577" s="292">
        <v>-0.80939112998851703</v>
      </c>
      <c r="P2577" s="292">
        <v>-0.77288208949178405</v>
      </c>
      <c r="Q2577" s="292">
        <v>-0.17051315488712099</v>
      </c>
      <c r="R2577" s="292">
        <v>0.24433278317996901</v>
      </c>
      <c r="S2577" s="292">
        <v>0.17422225140768699</v>
      </c>
      <c r="T2577" s="292"/>
      <c r="U2577" s="292"/>
    </row>
    <row r="2578" spans="13:21" ht="15.75">
      <c r="M2578" s="294">
        <v>42102</v>
      </c>
      <c r="N2578" s="292">
        <v>-0.70502647118642703</v>
      </c>
      <c r="O2578" s="292">
        <v>-0.82175322526893702</v>
      </c>
      <c r="P2578" s="292">
        <v>-0.77975887201511596</v>
      </c>
      <c r="Q2578" s="292">
        <v>-0.182645734324552</v>
      </c>
      <c r="R2578" s="292">
        <v>0.24250846602828899</v>
      </c>
      <c r="S2578" s="292">
        <v>0.17422225140768699</v>
      </c>
      <c r="T2578" s="292"/>
      <c r="U2578" s="292"/>
    </row>
    <row r="2579" spans="13:21" ht="15.75">
      <c r="M2579" s="294">
        <v>42103</v>
      </c>
      <c r="N2579" s="292">
        <v>-0.71141341740299202</v>
      </c>
      <c r="O2579" s="292">
        <v>-0.831149584509428</v>
      </c>
      <c r="P2579" s="292">
        <v>-0.79331440029218003</v>
      </c>
      <c r="Q2579" s="292">
        <v>-0.185469033209475</v>
      </c>
      <c r="R2579" s="292">
        <v>0.241093142077317</v>
      </c>
      <c r="S2579" s="292">
        <v>0.17422225140768699</v>
      </c>
      <c r="T2579" s="292"/>
      <c r="U2579" s="292"/>
    </row>
    <row r="2580" spans="13:21" ht="15.75">
      <c r="M2580" s="294">
        <v>42104</v>
      </c>
      <c r="N2580" s="292">
        <v>-0.69865267533118403</v>
      </c>
      <c r="O2580" s="292">
        <v>-0.82706926687528903</v>
      </c>
      <c r="P2580" s="292">
        <v>-0.78945295442873298</v>
      </c>
      <c r="Q2580" s="292">
        <v>-0.187483559427502</v>
      </c>
      <c r="R2580" s="292">
        <v>0.24191552363654201</v>
      </c>
      <c r="S2580" s="292">
        <v>0.17422225140768699</v>
      </c>
      <c r="T2580" s="292"/>
      <c r="U2580" s="292"/>
    </row>
    <row r="2581" spans="13:21" ht="15.75">
      <c r="M2581" s="294">
        <v>42107</v>
      </c>
      <c r="N2581" s="292">
        <v>-0.68675362993066202</v>
      </c>
      <c r="O2581" s="292">
        <v>-0.82209661990945104</v>
      </c>
      <c r="P2581" s="292">
        <v>-0.77360202396179101</v>
      </c>
      <c r="Q2581" s="292">
        <v>-0.196451474790138</v>
      </c>
      <c r="R2581" s="292">
        <v>0.24296087118329199</v>
      </c>
      <c r="S2581" s="292">
        <v>0.17422225140768699</v>
      </c>
      <c r="T2581" s="292"/>
      <c r="U2581" s="292"/>
    </row>
    <row r="2582" spans="13:21" ht="15.75">
      <c r="M2582" s="294">
        <v>42108</v>
      </c>
      <c r="N2582" s="292">
        <v>-0.68782229398463701</v>
      </c>
      <c r="O2582" s="292">
        <v>-0.81852529096387505</v>
      </c>
      <c r="P2582" s="292">
        <v>-0.73856953794281599</v>
      </c>
      <c r="Q2582" s="292">
        <v>-0.21802863118562199</v>
      </c>
      <c r="R2582" s="292">
        <v>0.24366311727232501</v>
      </c>
      <c r="S2582" s="292">
        <v>0.17422225140768699</v>
      </c>
      <c r="T2582" s="292"/>
      <c r="U2582" s="292"/>
    </row>
    <row r="2583" spans="13:21" ht="15.75">
      <c r="M2583" s="294">
        <v>42109</v>
      </c>
      <c r="N2583" s="292">
        <v>-0.68670580383764301</v>
      </c>
      <c r="O2583" s="292">
        <v>-0.81278404432016105</v>
      </c>
      <c r="P2583" s="292">
        <v>-0.72156901906135196</v>
      </c>
      <c r="Q2583" s="292">
        <v>-0.22441785801272501</v>
      </c>
      <c r="R2583" s="292">
        <v>0.24443185780385299</v>
      </c>
      <c r="S2583" s="292">
        <v>0.17422225140768699</v>
      </c>
      <c r="T2583" s="292"/>
      <c r="U2583" s="292"/>
    </row>
    <row r="2584" spans="13:21" ht="15.75">
      <c r="M2584" s="294">
        <v>42110</v>
      </c>
      <c r="N2584" s="292">
        <v>-0.67209565176914798</v>
      </c>
      <c r="O2584" s="292">
        <v>-0.79378474030707402</v>
      </c>
      <c r="P2584" s="292">
        <v>-0.68950912980625501</v>
      </c>
      <c r="Q2584" s="292">
        <v>-0.22584155287632299</v>
      </c>
      <c r="R2584" s="292">
        <v>0.24725904619142999</v>
      </c>
      <c r="S2584" s="292">
        <v>0.17422225140768699</v>
      </c>
      <c r="T2584" s="292"/>
      <c r="U2584" s="292"/>
    </row>
    <row r="2585" spans="13:21" ht="15.75">
      <c r="M2585" s="294">
        <v>42111</v>
      </c>
      <c r="N2585" s="292">
        <v>-0.65666055196916895</v>
      </c>
      <c r="O2585" s="292">
        <v>-0.77326765510373097</v>
      </c>
      <c r="P2585" s="292">
        <v>-0.61218450528859902</v>
      </c>
      <c r="Q2585" s="292">
        <v>-0.259328379127444</v>
      </c>
      <c r="R2585" s="292">
        <v>0.250770277107211</v>
      </c>
      <c r="S2585" s="292">
        <v>0.17422225140768699</v>
      </c>
      <c r="T2585" s="292"/>
      <c r="U2585" s="292"/>
    </row>
    <row r="2586" spans="13:21" ht="15.75">
      <c r="M2586" s="294">
        <v>42114</v>
      </c>
      <c r="N2586" s="292">
        <v>-0.65888816099520098</v>
      </c>
      <c r="O2586" s="292">
        <v>-0.78927737262073605</v>
      </c>
      <c r="P2586" s="292">
        <v>-0.65569072858280997</v>
      </c>
      <c r="Q2586" s="292">
        <v>-0.25511741706811503</v>
      </c>
      <c r="R2586" s="292">
        <v>0.248238503160254</v>
      </c>
      <c r="S2586" s="292">
        <v>0.17422225140768699</v>
      </c>
      <c r="T2586" s="292"/>
      <c r="U2586" s="292"/>
    </row>
    <row r="2587" spans="13:21" ht="15.75">
      <c r="M2587" s="294">
        <v>42115</v>
      </c>
      <c r="N2587" s="292">
        <v>-0.65639199447226504</v>
      </c>
      <c r="O2587" s="292">
        <v>-0.796085382017228</v>
      </c>
      <c r="P2587" s="292">
        <v>-0.68583074239743802</v>
      </c>
      <c r="Q2587" s="292">
        <v>-0.24586861201271701</v>
      </c>
      <c r="R2587" s="292">
        <v>0.247129419908968</v>
      </c>
      <c r="S2587" s="292">
        <v>0.17422225140768699</v>
      </c>
      <c r="T2587" s="292"/>
      <c r="U2587" s="292"/>
    </row>
    <row r="2588" spans="13:21" ht="15.75">
      <c r="M2588" s="294">
        <v>42116</v>
      </c>
      <c r="N2588" s="292">
        <v>-0.65956272529522897</v>
      </c>
      <c r="O2588" s="292">
        <v>-0.79741762302493002</v>
      </c>
      <c r="P2588" s="292">
        <v>-0.66821714033144097</v>
      </c>
      <c r="Q2588" s="292">
        <v>-0.25983527209810298</v>
      </c>
      <c r="R2588" s="292">
        <v>0.24709174953543001</v>
      </c>
      <c r="S2588" s="292">
        <v>0.17422225140768699</v>
      </c>
      <c r="T2588" s="292"/>
      <c r="U2588" s="292"/>
    </row>
    <row r="2589" spans="13:21" ht="15.75">
      <c r="M2589" s="294">
        <v>42117</v>
      </c>
      <c r="N2589" s="292">
        <v>-0.65585361507020801</v>
      </c>
      <c r="O2589" s="292">
        <v>-0.79102323510272299</v>
      </c>
      <c r="P2589" s="292">
        <v>-0.65738698794570505</v>
      </c>
      <c r="Q2589" s="292">
        <v>-0.25792087723837698</v>
      </c>
      <c r="R2589" s="292">
        <v>0.24809719859131801</v>
      </c>
      <c r="S2589" s="292">
        <v>0.17422225140768699</v>
      </c>
      <c r="T2589" s="292"/>
      <c r="U2589" s="292"/>
    </row>
    <row r="2590" spans="13:21" ht="15.75">
      <c r="M2590" s="294">
        <v>42118</v>
      </c>
      <c r="N2590" s="292">
        <v>-0.66195382745704501</v>
      </c>
      <c r="O2590" s="292">
        <v>-0.79672757671445604</v>
      </c>
      <c r="P2590" s="292">
        <v>-0.66810269886423301</v>
      </c>
      <c r="Q2590" s="292">
        <v>-0.25731851683973</v>
      </c>
      <c r="R2590" s="292">
        <v>0.24713268123211399</v>
      </c>
      <c r="S2590" s="292">
        <v>0.17422225140768699</v>
      </c>
      <c r="T2590" s="292"/>
      <c r="U2590" s="292"/>
    </row>
    <row r="2591" spans="13:21" ht="15.75">
      <c r="M2591" s="294">
        <v>42121</v>
      </c>
      <c r="N2591" s="292">
        <v>-0.66145755914313098</v>
      </c>
      <c r="O2591" s="292">
        <v>-0.80403723020936502</v>
      </c>
      <c r="P2591" s="292">
        <v>-0.67799805900181198</v>
      </c>
      <c r="Q2591" s="292">
        <v>-0.26170402390981501</v>
      </c>
      <c r="R2591" s="292">
        <v>0.24620440943536701</v>
      </c>
      <c r="S2591" s="292">
        <v>0.17422225140768699</v>
      </c>
      <c r="T2591" s="292"/>
      <c r="U2591" s="292"/>
    </row>
    <row r="2592" spans="13:21" ht="15.75">
      <c r="M2592" s="294">
        <v>42122</v>
      </c>
      <c r="N2592" s="292">
        <v>-0.651439045260227</v>
      </c>
      <c r="O2592" s="292">
        <v>-0.78503236117059405</v>
      </c>
      <c r="P2592" s="292">
        <v>-0.63837026276585995</v>
      </c>
      <c r="Q2592" s="292">
        <v>-0.26201732865043997</v>
      </c>
      <c r="R2592" s="292">
        <v>0.249211679866296</v>
      </c>
      <c r="S2592" s="292">
        <v>0.17422225140768699</v>
      </c>
      <c r="T2592" s="292"/>
      <c r="U2592" s="292"/>
    </row>
    <row r="2593" spans="13:21" ht="15.75">
      <c r="M2593" s="294">
        <v>42123</v>
      </c>
      <c r="N2593" s="292">
        <v>-0.63885388896898299</v>
      </c>
      <c r="O2593" s="292">
        <v>-0.75331791915936297</v>
      </c>
      <c r="P2593" s="292">
        <v>-0.55609224094949095</v>
      </c>
      <c r="Q2593" s="292">
        <v>-0.27476882029243099</v>
      </c>
      <c r="R2593" s="292">
        <v>0.25422070236451899</v>
      </c>
      <c r="S2593" s="292">
        <v>0.17422225140768699</v>
      </c>
      <c r="T2593" s="292"/>
      <c r="U2593" s="292"/>
    </row>
    <row r="2594" spans="13:21" ht="15.75">
      <c r="M2594" s="294">
        <v>42124</v>
      </c>
      <c r="N2594" s="292">
        <v>-0.62180628207592004</v>
      </c>
      <c r="O2594" s="292">
        <v>-0.73417867977780304</v>
      </c>
      <c r="P2594" s="292">
        <v>-0.51722520247756498</v>
      </c>
      <c r="Q2594" s="292">
        <v>-0.27722837947698598</v>
      </c>
      <c r="R2594" s="292">
        <v>0.25741528180641998</v>
      </c>
      <c r="S2594" s="292">
        <v>0.17422225140768699</v>
      </c>
      <c r="T2594" s="292"/>
      <c r="U2594" s="292"/>
    </row>
    <row r="2595" spans="13:21" ht="15.75">
      <c r="M2595" s="294">
        <v>42128</v>
      </c>
      <c r="N2595" s="292">
        <v>-0.613878621385749</v>
      </c>
      <c r="O2595" s="292">
        <v>-0.73037207770456702</v>
      </c>
      <c r="P2595" s="292">
        <v>-0.53067757810148897</v>
      </c>
      <c r="Q2595" s="292">
        <v>-0.26242408570864401</v>
      </c>
      <c r="R2595" s="292">
        <v>0.25799115112096299</v>
      </c>
      <c r="S2595" s="292">
        <v>0.17422225140768699</v>
      </c>
      <c r="T2595" s="292"/>
      <c r="U2595" s="292"/>
    </row>
    <row r="2596" spans="13:21" ht="15.75">
      <c r="M2596" s="294">
        <v>42129</v>
      </c>
      <c r="N2596" s="292">
        <v>-0.59817843390280501</v>
      </c>
      <c r="O2596" s="292">
        <v>-0.71415753457987696</v>
      </c>
      <c r="P2596" s="292">
        <v>-0.51541243185977303</v>
      </c>
      <c r="Q2596" s="292">
        <v>-0.25135355304984203</v>
      </c>
      <c r="R2596" s="292">
        <v>0.26055451346721398</v>
      </c>
      <c r="S2596" s="292">
        <v>0.17422225140768699</v>
      </c>
      <c r="T2596" s="292"/>
      <c r="U2596" s="292"/>
    </row>
    <row r="2597" spans="13:21" ht="15.75">
      <c r="M2597" s="294">
        <v>42130</v>
      </c>
      <c r="N2597" s="292">
        <v>-0.56711159621923302</v>
      </c>
      <c r="O2597" s="292">
        <v>-0.68557525325082402</v>
      </c>
      <c r="P2597" s="292">
        <v>-0.50237273053189802</v>
      </c>
      <c r="Q2597" s="292">
        <v>-0.22447285716856299</v>
      </c>
      <c r="R2597" s="292">
        <v>0.26493616075299897</v>
      </c>
      <c r="S2597" s="292">
        <v>0.17422225140768699</v>
      </c>
      <c r="T2597" s="292"/>
      <c r="U2597" s="292"/>
    </row>
    <row r="2598" spans="13:21" ht="15.75">
      <c r="M2598" s="294">
        <v>42131</v>
      </c>
      <c r="N2598" s="292">
        <v>-0.54533023209862497</v>
      </c>
      <c r="O2598" s="292">
        <v>-0.67023661886918795</v>
      </c>
      <c r="P2598" s="292">
        <v>-0.52236423207592897</v>
      </c>
      <c r="Q2598" s="292">
        <v>-0.19279924560966499</v>
      </c>
      <c r="R2598" s="292">
        <v>0.26708374200516</v>
      </c>
      <c r="S2598" s="292">
        <v>0.17422225140768699</v>
      </c>
      <c r="T2598" s="292"/>
      <c r="U2598" s="292"/>
    </row>
    <row r="2599" spans="13:21" ht="15.75">
      <c r="M2599" s="294">
        <v>42132</v>
      </c>
      <c r="N2599" s="292">
        <v>-0.54728078942727498</v>
      </c>
      <c r="O2599" s="292">
        <v>-0.668042433641162</v>
      </c>
      <c r="P2599" s="292">
        <v>-0.55445157480955198</v>
      </c>
      <c r="Q2599" s="292">
        <v>-0.16356502224157299</v>
      </c>
      <c r="R2599" s="292">
        <v>0.26696890895551001</v>
      </c>
      <c r="S2599" s="292">
        <v>0.17422225140768699</v>
      </c>
      <c r="T2599" s="292"/>
      <c r="U2599" s="292"/>
    </row>
    <row r="2600" spans="13:21" ht="15.75">
      <c r="M2600" s="294">
        <v>42135</v>
      </c>
      <c r="N2600" s="292">
        <v>-0.54728248357884501</v>
      </c>
      <c r="O2600" s="292">
        <v>-0.66139062583934805</v>
      </c>
      <c r="P2600" s="292">
        <v>-0.54918007406417502</v>
      </c>
      <c r="Q2600" s="292">
        <v>-0.15394567684954699</v>
      </c>
      <c r="R2600" s="292">
        <v>0.267916838518375</v>
      </c>
      <c r="S2600" s="292">
        <v>0.17422225140768699</v>
      </c>
      <c r="T2600" s="292"/>
      <c r="U2600" s="292"/>
    </row>
    <row r="2601" spans="13:21" ht="15.75">
      <c r="M2601" s="294">
        <v>42136</v>
      </c>
      <c r="N2601" s="292">
        <v>-0.528150278012814</v>
      </c>
      <c r="O2601" s="292">
        <v>-0.63347699398056301</v>
      </c>
      <c r="P2601" s="292">
        <v>-0.493657857894373</v>
      </c>
      <c r="Q2601" s="292">
        <v>-0.15648156127165999</v>
      </c>
      <c r="R2601" s="292">
        <v>0.27231884526881101</v>
      </c>
      <c r="S2601" s="292">
        <v>0.17422225140768699</v>
      </c>
      <c r="T2601" s="292"/>
      <c r="U2601" s="292"/>
    </row>
    <row r="2602" spans="13:21" ht="15.75">
      <c r="M2602" s="294">
        <v>42137</v>
      </c>
      <c r="N2602" s="292">
        <v>-0.53190299218783599</v>
      </c>
      <c r="O2602" s="292">
        <v>-0.63160287721865105</v>
      </c>
      <c r="P2602" s="292">
        <v>-0.48040757470495199</v>
      </c>
      <c r="Q2602" s="292">
        <v>-0.161771469972151</v>
      </c>
      <c r="R2602" s="292">
        <v>0.27258647941054598</v>
      </c>
      <c r="S2602" s="292">
        <v>0.17422225140768699</v>
      </c>
      <c r="T2602" s="292"/>
      <c r="U2602" s="292"/>
    </row>
    <row r="2603" spans="13:21" ht="15.75">
      <c r="M2603" s="294">
        <v>42138</v>
      </c>
      <c r="N2603" s="292">
        <v>-0.52617845758125203</v>
      </c>
      <c r="O2603" s="292">
        <v>-0.62098229969455299</v>
      </c>
      <c r="P2603" s="292">
        <v>-0.45242912790948298</v>
      </c>
      <c r="Q2603" s="292">
        <v>-0.16661929151282401</v>
      </c>
      <c r="R2603" s="292">
        <v>0.27432364520317898</v>
      </c>
      <c r="S2603" s="292">
        <v>0.17422225140768699</v>
      </c>
      <c r="T2603" s="292"/>
      <c r="U2603" s="292"/>
    </row>
    <row r="2604" spans="13:21" ht="15.75">
      <c r="M2604" s="294">
        <v>42139</v>
      </c>
      <c r="N2604" s="292">
        <v>-0.55478150613110799</v>
      </c>
      <c r="O2604" s="292">
        <v>-0.64077868592671405</v>
      </c>
      <c r="P2604" s="292">
        <v>-0.47000676590721702</v>
      </c>
      <c r="Q2604" s="292">
        <v>-0.173101889916012</v>
      </c>
      <c r="R2604" s="292">
        <v>0.27113499134992097</v>
      </c>
      <c r="S2604" s="292">
        <v>0.17422225140768699</v>
      </c>
      <c r="T2604" s="292"/>
      <c r="U2604" s="292"/>
    </row>
    <row r="2605" spans="13:21" ht="15.75">
      <c r="M2605" s="294">
        <v>42142</v>
      </c>
      <c r="N2605" s="292">
        <v>-0.56494633590669396</v>
      </c>
      <c r="O2605" s="292">
        <v>-0.64391944497842502</v>
      </c>
      <c r="P2605" s="292">
        <v>-0.47484792566719303</v>
      </c>
      <c r="Q2605" s="292">
        <v>-0.17010166327551099</v>
      </c>
      <c r="R2605" s="292">
        <v>0.27046845485064402</v>
      </c>
      <c r="S2605" s="292">
        <v>0.17422225140768699</v>
      </c>
      <c r="T2605" s="292"/>
      <c r="U2605" s="292"/>
    </row>
    <row r="2606" spans="13:21" ht="15.75">
      <c r="M2606" s="294">
        <v>42143</v>
      </c>
      <c r="N2606" s="292">
        <v>-0.575985846723443</v>
      </c>
      <c r="O2606" s="292">
        <v>-0.64919367132430505</v>
      </c>
      <c r="P2606" s="292">
        <v>-0.48080257303643298</v>
      </c>
      <c r="Q2606" s="292">
        <v>-0.16941727560977099</v>
      </c>
      <c r="R2606" s="292">
        <v>0.269518631401926</v>
      </c>
      <c r="S2606" s="292">
        <v>0.17422225140768699</v>
      </c>
      <c r="T2606" s="292"/>
      <c r="U2606" s="292"/>
    </row>
    <row r="2607" spans="13:21" ht="15.75">
      <c r="M2607" s="294">
        <v>42144</v>
      </c>
      <c r="N2607" s="292">
        <v>-0.57768075497699101</v>
      </c>
      <c r="O2607" s="292">
        <v>-0.640688993566775</v>
      </c>
      <c r="P2607" s="292">
        <v>-0.460705758153581</v>
      </c>
      <c r="Q2607" s="292">
        <v>-0.168274632854816</v>
      </c>
      <c r="R2607" s="292">
        <v>0.270752963199828</v>
      </c>
      <c r="S2607" s="292">
        <v>0.17422225140768699</v>
      </c>
      <c r="T2607" s="292"/>
      <c r="U2607" s="292"/>
    </row>
    <row r="2608" spans="13:21" ht="15.75">
      <c r="M2608" s="294">
        <v>42145</v>
      </c>
      <c r="N2608" s="292">
        <v>-0.58832840609915804</v>
      </c>
      <c r="O2608" s="292">
        <v>-0.63594699779875097</v>
      </c>
      <c r="P2608" s="292">
        <v>-0.43238022725793102</v>
      </c>
      <c r="Q2608" s="292">
        <v>-0.174324707614744</v>
      </c>
      <c r="R2608" s="292">
        <v>0.27147333119884198</v>
      </c>
      <c r="S2608" s="292">
        <v>0.17422225140768699</v>
      </c>
      <c r="T2608" s="292"/>
      <c r="U2608" s="292"/>
    </row>
    <row r="2609" spans="13:21" ht="15.75">
      <c r="M2609" s="294">
        <v>42146</v>
      </c>
      <c r="N2609" s="292">
        <v>-0.59606772742490599</v>
      </c>
      <c r="O2609" s="292">
        <v>-0.62716372727471403</v>
      </c>
      <c r="P2609" s="292">
        <v>-0.385657043673027</v>
      </c>
      <c r="Q2609" s="292">
        <v>-0.18919288483539901</v>
      </c>
      <c r="R2609" s="292">
        <v>0.27292107971481</v>
      </c>
      <c r="S2609" s="292">
        <v>0.17422225140768699</v>
      </c>
      <c r="T2609" s="292"/>
      <c r="U2609" s="292"/>
    </row>
    <row r="2610" spans="13:21" ht="15.75">
      <c r="M2610" s="294">
        <v>42151</v>
      </c>
      <c r="N2610" s="292">
        <v>-0.59747376993797796</v>
      </c>
      <c r="O2610" s="292">
        <v>-0.60332512266501703</v>
      </c>
      <c r="P2610" s="292">
        <v>-0.301447371972481</v>
      </c>
      <c r="Q2610" s="292">
        <v>-0.20736438041174499</v>
      </c>
      <c r="R2610" s="292">
        <v>0.27681431516182498</v>
      </c>
      <c r="S2610" s="292">
        <v>0.17422225140768699</v>
      </c>
      <c r="T2610" s="292"/>
      <c r="U2610" s="292"/>
    </row>
    <row r="2611" spans="13:21" ht="15.75">
      <c r="M2611" s="294">
        <v>42152</v>
      </c>
      <c r="N2611" s="292">
        <v>-0.617801891527897</v>
      </c>
      <c r="O2611" s="292">
        <v>-0.602145599661011</v>
      </c>
      <c r="P2611" s="292">
        <v>-0.23123435338100201</v>
      </c>
      <c r="Q2611" s="292">
        <v>-0.24739782555524201</v>
      </c>
      <c r="R2611" s="292">
        <v>0.27729974326168899</v>
      </c>
      <c r="S2611" s="292">
        <v>0.17422225140768699</v>
      </c>
      <c r="T2611" s="292"/>
      <c r="U2611" s="292"/>
    </row>
    <row r="2612" spans="13:21" ht="15.75">
      <c r="M2612" s="294">
        <v>42153</v>
      </c>
      <c r="N2612" s="292">
        <v>-0.64632768653935102</v>
      </c>
      <c r="O2612" s="292">
        <v>-0.61964601405995601</v>
      </c>
      <c r="P2612" s="292">
        <v>-0.195777922445252</v>
      </c>
      <c r="Q2612" s="292">
        <v>-0.29011008964519702</v>
      </c>
      <c r="R2612" s="292">
        <v>0.27495501842980102</v>
      </c>
      <c r="S2612" s="292">
        <v>0.17422225140768699</v>
      </c>
      <c r="T2612" s="292"/>
      <c r="U2612" s="292"/>
    </row>
    <row r="2613" spans="13:21" ht="15.75">
      <c r="M2613" s="294">
        <v>42156</v>
      </c>
      <c r="N2613" s="292">
        <v>-0.66089059964193697</v>
      </c>
      <c r="O2613" s="292">
        <v>-0.61798606030153602</v>
      </c>
      <c r="P2613" s="292">
        <v>-0.14548742721746499</v>
      </c>
      <c r="Q2613" s="292">
        <v>-0.31910077654062002</v>
      </c>
      <c r="R2613" s="292">
        <v>0.27532452942045699</v>
      </c>
      <c r="S2613" s="292">
        <v>0.17422225140768699</v>
      </c>
      <c r="T2613" s="292"/>
      <c r="U2613" s="292"/>
    </row>
    <row r="2614" spans="13:21" ht="15.75">
      <c r="M2614" s="294">
        <v>42157</v>
      </c>
      <c r="N2614" s="292">
        <v>-0.69204166441023396</v>
      </c>
      <c r="O2614" s="292">
        <v>-0.62467269659147395</v>
      </c>
      <c r="P2614" s="292">
        <v>-9.8532088295259307E-2</v>
      </c>
      <c r="Q2614" s="292">
        <v>-0.35411817600309797</v>
      </c>
      <c r="R2614" s="292">
        <v>0.27418478681231001</v>
      </c>
      <c r="S2614" s="292">
        <v>0.17422225140768699</v>
      </c>
      <c r="T2614" s="292"/>
      <c r="U2614" s="292"/>
    </row>
    <row r="2615" spans="13:21" ht="15.75">
      <c r="M2615" s="294">
        <v>42158</v>
      </c>
      <c r="N2615" s="292">
        <v>-0.70583112664380199</v>
      </c>
      <c r="O2615" s="292">
        <v>-0.61982817519195299</v>
      </c>
      <c r="P2615" s="292">
        <v>-5.2894489402180403E-2</v>
      </c>
      <c r="Q2615" s="292">
        <v>-0.37573931098261898</v>
      </c>
      <c r="R2615" s="292">
        <v>0.27484802291809601</v>
      </c>
      <c r="S2615" s="292">
        <v>0.17422225140768699</v>
      </c>
      <c r="T2615" s="292"/>
      <c r="U2615" s="292"/>
    </row>
    <row r="2616" spans="13:21" ht="15.75">
      <c r="M2616" s="294">
        <v>42159</v>
      </c>
      <c r="N2616" s="292">
        <v>-0.69156135919197503</v>
      </c>
      <c r="O2616" s="292">
        <v>-0.59104863292841203</v>
      </c>
      <c r="P2616" s="292">
        <v>1.2989710178127599E-2</v>
      </c>
      <c r="Q2616" s="292">
        <v>-0.38456132127722797</v>
      </c>
      <c r="R2616" s="292">
        <v>0.27925352064992098</v>
      </c>
      <c r="S2616" s="292">
        <v>0.17422225140768699</v>
      </c>
      <c r="T2616" s="292"/>
      <c r="U2616" s="292"/>
    </row>
    <row r="2617" spans="13:21" ht="15.75">
      <c r="M2617" s="294">
        <v>42160</v>
      </c>
      <c r="N2617" s="292">
        <v>-0.69237254247839097</v>
      </c>
      <c r="O2617" s="292">
        <v>-0.57670722689147502</v>
      </c>
      <c r="P2617" s="292">
        <v>7.8884505453264198E-2</v>
      </c>
      <c r="Q2617" s="292">
        <v>-0.409451735975008</v>
      </c>
      <c r="R2617" s="292">
        <v>0.281653365559489</v>
      </c>
      <c r="S2617" s="292">
        <v>0.17422225140768699</v>
      </c>
      <c r="T2617" s="292"/>
      <c r="U2617" s="292"/>
    </row>
    <row r="2618" spans="13:21" ht="15.75">
      <c r="M2618" s="294">
        <v>42163</v>
      </c>
      <c r="N2618" s="292">
        <v>-0.66186334427887805</v>
      </c>
      <c r="O2618" s="292">
        <v>-0.53989185005586604</v>
      </c>
      <c r="P2618" s="292">
        <v>0.167531651403693</v>
      </c>
      <c r="Q2618" s="292">
        <v>-0.42864519731031703</v>
      </c>
      <c r="R2618" s="292">
        <v>0.28767241750321898</v>
      </c>
      <c r="S2618" s="292">
        <v>0.17422225140768699</v>
      </c>
      <c r="T2618" s="292"/>
      <c r="U2618" s="292"/>
    </row>
    <row r="2619" spans="13:21" ht="15.75">
      <c r="M2619" s="294">
        <v>42164</v>
      </c>
      <c r="N2619" s="292">
        <v>-0.64692122864209001</v>
      </c>
      <c r="O2619" s="292">
        <v>-0.54126828064267096</v>
      </c>
      <c r="P2619" s="292">
        <v>0.15704780436284899</v>
      </c>
      <c r="Q2619" s="292">
        <v>-0.42929514171463501</v>
      </c>
      <c r="R2619" s="292">
        <v>0.28777943519715998</v>
      </c>
      <c r="S2619" s="292">
        <v>0.17422225140768699</v>
      </c>
      <c r="T2619" s="292"/>
      <c r="U2619" s="292"/>
    </row>
    <row r="2620" spans="13:21" ht="15.75">
      <c r="M2620" s="294">
        <v>42165</v>
      </c>
      <c r="N2620" s="292">
        <v>-0.63174677386252498</v>
      </c>
      <c r="O2620" s="292">
        <v>-0.56050807456665697</v>
      </c>
      <c r="P2620" s="292">
        <v>9.6719218620125794E-2</v>
      </c>
      <c r="Q2620" s="292">
        <v>-0.423266960696498</v>
      </c>
      <c r="R2620" s="292">
        <v>0.28521099745727102</v>
      </c>
      <c r="S2620" s="292">
        <v>0.17422225140768699</v>
      </c>
      <c r="T2620" s="292"/>
      <c r="U2620" s="292"/>
    </row>
    <row r="2621" spans="13:21" ht="15.75">
      <c r="M2621" s="294">
        <v>42166</v>
      </c>
      <c r="N2621" s="292">
        <v>-0.61561410881494205</v>
      </c>
      <c r="O2621" s="292">
        <v>-0.56224735653729696</v>
      </c>
      <c r="P2621" s="292">
        <v>9.3710978504653805E-2</v>
      </c>
      <c r="Q2621" s="292">
        <v>-0.43060944017487401</v>
      </c>
      <c r="R2621" s="292">
        <v>0.28538889854738603</v>
      </c>
      <c r="S2621" s="292">
        <v>0.17422225140768699</v>
      </c>
      <c r="T2621" s="292"/>
      <c r="U2621" s="292"/>
    </row>
    <row r="2622" spans="13:21" ht="15.75">
      <c r="M2622" s="294">
        <v>42167</v>
      </c>
      <c r="N2622" s="292">
        <v>-0.59745321387741002</v>
      </c>
      <c r="O2622" s="292">
        <v>-0.54804849979273895</v>
      </c>
      <c r="P2622" s="292">
        <v>0.142279948868127</v>
      </c>
      <c r="Q2622" s="292">
        <v>-0.452043103184323</v>
      </c>
      <c r="R2622" s="292">
        <v>0.28800703283019802</v>
      </c>
      <c r="S2622" s="292">
        <v>0.17422225140768699</v>
      </c>
      <c r="T2622" s="292"/>
      <c r="U2622" s="292"/>
    </row>
    <row r="2623" spans="13:21" ht="15.75">
      <c r="M2623" s="294">
        <v>42170</v>
      </c>
      <c r="N2623" s="292">
        <v>-0.56034296246455795</v>
      </c>
      <c r="O2623" s="292">
        <v>-0.51345829601715798</v>
      </c>
      <c r="P2623" s="292">
        <v>0.20728033512707</v>
      </c>
      <c r="Q2623" s="292">
        <v>-0.457900485000443</v>
      </c>
      <c r="R2623" s="292">
        <v>0.29376491849149899</v>
      </c>
      <c r="S2623" s="292">
        <v>0.17422225140768699</v>
      </c>
      <c r="T2623" s="292"/>
      <c r="U2623" s="292"/>
    </row>
    <row r="2624" spans="13:21" ht="15.75">
      <c r="M2624" s="294">
        <v>42171</v>
      </c>
      <c r="N2624" s="292">
        <v>-0.55017166991967903</v>
      </c>
      <c r="O2624" s="292">
        <v>-0.503004953681225</v>
      </c>
      <c r="P2624" s="292">
        <v>0.23082166676563601</v>
      </c>
      <c r="Q2624" s="292">
        <v>-0.46071194358286499</v>
      </c>
      <c r="R2624" s="292">
        <v>0.29558476129412298</v>
      </c>
      <c r="S2624" s="292">
        <v>0.17422225140768699</v>
      </c>
      <c r="T2624" s="292"/>
      <c r="U2624" s="292"/>
    </row>
    <row r="2625" spans="13:21" ht="15.75">
      <c r="M2625" s="294">
        <v>42172</v>
      </c>
      <c r="N2625" s="292">
        <v>-0.55405546885551704</v>
      </c>
      <c r="O2625" s="292">
        <v>-0.50211422923037796</v>
      </c>
      <c r="P2625" s="292">
        <v>0.26174784661586398</v>
      </c>
      <c r="Q2625" s="292">
        <v>-0.480094674531096</v>
      </c>
      <c r="R2625" s="292">
        <v>0.295961028311162</v>
      </c>
      <c r="S2625" s="292">
        <v>0.17422225140768699</v>
      </c>
      <c r="T2625" s="292"/>
      <c r="U2625" s="292"/>
    </row>
    <row r="2626" spans="13:21" ht="15.75">
      <c r="M2626" s="294">
        <v>42173</v>
      </c>
      <c r="N2626" s="292">
        <v>-0.56331144132794497</v>
      </c>
      <c r="O2626" s="292">
        <v>-0.50442153689033398</v>
      </c>
      <c r="P2626" s="292">
        <v>0.27415446327475401</v>
      </c>
      <c r="Q2626" s="292">
        <v>-0.488772460077874</v>
      </c>
      <c r="R2626" s="292">
        <v>0.29561626624353399</v>
      </c>
      <c r="S2626" s="292">
        <v>0.17422225140768699</v>
      </c>
      <c r="T2626" s="292"/>
      <c r="U2626" s="292"/>
    </row>
    <row r="2627" spans="13:21" ht="15.75">
      <c r="M2627" s="294">
        <v>42174</v>
      </c>
      <c r="N2627" s="292">
        <v>-0.57141900812555702</v>
      </c>
      <c r="O2627" s="292">
        <v>-0.50407180411014796</v>
      </c>
      <c r="P2627" s="292">
        <v>0.28057141994657903</v>
      </c>
      <c r="Q2627" s="292">
        <v>-0.491156677005326</v>
      </c>
      <c r="R2627" s="292">
        <v>0.29545234007586602</v>
      </c>
      <c r="S2627" s="292">
        <v>0.17422225140768699</v>
      </c>
      <c r="T2627" s="292"/>
      <c r="U2627" s="292"/>
    </row>
    <row r="2628" spans="13:21" ht="15.75">
      <c r="M2628" s="294">
        <v>42177</v>
      </c>
      <c r="N2628" s="292">
        <v>-0.611706674657153</v>
      </c>
      <c r="O2628" s="292">
        <v>-0.54790763750325899</v>
      </c>
      <c r="P2628" s="292">
        <v>0.19151492083590901</v>
      </c>
      <c r="Q2628" s="292">
        <v>-0.47868890639247202</v>
      </c>
      <c r="R2628" s="292">
        <v>0.288380052028472</v>
      </c>
      <c r="S2628" s="292">
        <v>0.17422225140768699</v>
      </c>
      <c r="T2628" s="292"/>
      <c r="U2628" s="292"/>
    </row>
    <row r="2629" spans="13:21" ht="15.75">
      <c r="M2629" s="294">
        <v>42178</v>
      </c>
      <c r="N2629" s="292">
        <v>-0.63590221666896296</v>
      </c>
      <c r="O2629" s="292">
        <v>-0.56801602715273203</v>
      </c>
      <c r="P2629" s="292">
        <v>0.155362312053199</v>
      </c>
      <c r="Q2629" s="292">
        <v>-0.47322064067016001</v>
      </c>
      <c r="R2629" s="292">
        <v>0.28508012467251098</v>
      </c>
      <c r="S2629" s="292">
        <v>0.17422225140768699</v>
      </c>
      <c r="T2629" s="292"/>
      <c r="U2629" s="292"/>
    </row>
    <row r="2630" spans="13:21" ht="15.75">
      <c r="M2630" s="294">
        <v>42179</v>
      </c>
      <c r="N2630" s="292">
        <v>-0.64600839941614796</v>
      </c>
      <c r="O2630" s="292">
        <v>-0.57075672534079902</v>
      </c>
      <c r="P2630" s="292">
        <v>0.17498300868904801</v>
      </c>
      <c r="Q2630" s="292">
        <v>-0.48349687093578703</v>
      </c>
      <c r="R2630" s="292">
        <v>0.28492599772829302</v>
      </c>
      <c r="S2630" s="292">
        <v>0.17422225140768699</v>
      </c>
      <c r="T2630" s="292"/>
      <c r="U2630" s="292"/>
    </row>
    <row r="2631" spans="13:21" ht="15.75">
      <c r="M2631" s="294">
        <v>42180</v>
      </c>
      <c r="N2631" s="292">
        <v>-0.65162897975983403</v>
      </c>
      <c r="O2631" s="292">
        <v>-0.56451930012758</v>
      </c>
      <c r="P2631" s="292">
        <v>0.191600081232425</v>
      </c>
      <c r="Q2631" s="292">
        <v>-0.47710841386206698</v>
      </c>
      <c r="R2631" s="292">
        <v>0.28596552184150298</v>
      </c>
      <c r="S2631" s="292">
        <v>0.17422225140768699</v>
      </c>
      <c r="T2631" s="292"/>
      <c r="U2631" s="292"/>
    </row>
    <row r="2632" spans="13:21" ht="15.75">
      <c r="M2632" s="294">
        <v>42181</v>
      </c>
      <c r="N2632" s="292">
        <v>-0.65079157199567494</v>
      </c>
      <c r="O2632" s="292">
        <v>-0.55149041020346301</v>
      </c>
      <c r="P2632" s="292">
        <v>0.205149531504942</v>
      </c>
      <c r="Q2632" s="292">
        <v>-0.462120420155613</v>
      </c>
      <c r="R2632" s="292">
        <v>0.28783153713045501</v>
      </c>
      <c r="S2632" s="292">
        <v>0.17422225140768699</v>
      </c>
      <c r="T2632" s="292"/>
      <c r="U2632" s="292"/>
    </row>
    <row r="2633" spans="13:21" ht="15.75">
      <c r="M2633" s="294">
        <v>42184</v>
      </c>
      <c r="N2633" s="292">
        <v>-0.59779016353458703</v>
      </c>
      <c r="O2633" s="292">
        <v>-0.46945684878324201</v>
      </c>
      <c r="P2633" s="292">
        <v>0.31937858597136898</v>
      </c>
      <c r="Q2633" s="292">
        <v>-0.42956027872462099</v>
      </c>
      <c r="R2633" s="292">
        <v>0.30023346633439602</v>
      </c>
      <c r="S2633" s="292">
        <v>0.17422225140768699</v>
      </c>
      <c r="T2633" s="292"/>
      <c r="U2633" s="292"/>
    </row>
    <row r="2634" spans="13:21" ht="15.75">
      <c r="M2634" s="294">
        <v>42185</v>
      </c>
      <c r="N2634" s="292">
        <v>-0.59532358859942003</v>
      </c>
      <c r="O2634" s="292">
        <v>-0.45920492371486898</v>
      </c>
      <c r="P2634" s="292">
        <v>0.33298274368491598</v>
      </c>
      <c r="Q2634" s="292">
        <v>-0.42365129603882501</v>
      </c>
      <c r="R2634" s="292">
        <v>0.30165184903872799</v>
      </c>
      <c r="S2634" s="292">
        <v>0.17422225140768699</v>
      </c>
      <c r="T2634" s="292"/>
      <c r="U2634" s="292"/>
    </row>
    <row r="2635" spans="13:21" ht="15.75">
      <c r="M2635" s="294">
        <v>42186</v>
      </c>
      <c r="N2635" s="292">
        <v>-0.59846958013790996</v>
      </c>
      <c r="O2635" s="292">
        <v>-0.46041456937120101</v>
      </c>
      <c r="P2635" s="292">
        <v>0.33342324444579402</v>
      </c>
      <c r="Q2635" s="292">
        <v>-0.42670912655341797</v>
      </c>
      <c r="R2635" s="292">
        <v>0.301344997274621</v>
      </c>
      <c r="S2635" s="292">
        <v>0.17422225140768699</v>
      </c>
      <c r="T2635" s="292"/>
      <c r="U2635" s="292"/>
    </row>
    <row r="2636" spans="13:21" ht="15.75">
      <c r="M2636" s="294">
        <v>42187</v>
      </c>
      <c r="N2636" s="292">
        <v>-0.596775235677664</v>
      </c>
      <c r="O2636" s="292">
        <v>-0.46004464502055897</v>
      </c>
      <c r="P2636" s="292">
        <v>0.35219643308083798</v>
      </c>
      <c r="Q2636" s="292">
        <v>-0.44222811232925102</v>
      </c>
      <c r="R2636" s="292">
        <v>0.30157904146647901</v>
      </c>
      <c r="S2636" s="292">
        <v>0.17422225140768699</v>
      </c>
      <c r="T2636" s="292"/>
      <c r="U2636" s="292"/>
    </row>
    <row r="2637" spans="13:21" ht="15.75">
      <c r="M2637" s="294">
        <v>42188</v>
      </c>
      <c r="N2637" s="292">
        <v>-0.60481758955993803</v>
      </c>
      <c r="O2637" s="292">
        <v>-0.46975629952338999</v>
      </c>
      <c r="P2637" s="292">
        <v>0.38612009434693201</v>
      </c>
      <c r="Q2637" s="292">
        <v>-0.48135391292826002</v>
      </c>
      <c r="R2637" s="292">
        <v>0.30056883526926598</v>
      </c>
      <c r="S2637" s="292">
        <v>0.17422225140768699</v>
      </c>
      <c r="T2637" s="292"/>
      <c r="U2637" s="292"/>
    </row>
    <row r="2638" spans="13:21" ht="15.75">
      <c r="M2638" s="294">
        <v>42191</v>
      </c>
      <c r="N2638" s="292">
        <v>-0.59915589350333898</v>
      </c>
      <c r="O2638" s="292">
        <v>-0.45404591644673498</v>
      </c>
      <c r="P2638" s="292">
        <v>0.45448980818661799</v>
      </c>
      <c r="Q2638" s="292">
        <v>-0.50999182545771005</v>
      </c>
      <c r="R2638" s="292">
        <v>0.30325776720401398</v>
      </c>
      <c r="S2638" s="292">
        <v>0.17422225140768699</v>
      </c>
      <c r="T2638" s="292"/>
      <c r="U2638" s="292"/>
    </row>
    <row r="2639" spans="13:21" ht="15.75">
      <c r="M2639" s="294">
        <v>42192</v>
      </c>
      <c r="N2639" s="292">
        <v>-0.60038168249364998</v>
      </c>
      <c r="O2639" s="292">
        <v>-0.43955701968071198</v>
      </c>
      <c r="P2639" s="292">
        <v>0.52139650925742098</v>
      </c>
      <c r="Q2639" s="292">
        <v>-0.53782331022034702</v>
      </c>
      <c r="R2639" s="292">
        <v>0.30556096284427298</v>
      </c>
      <c r="S2639" s="292">
        <v>0.17422225140768699</v>
      </c>
      <c r="T2639" s="292"/>
      <c r="U2639" s="292"/>
    </row>
    <row r="2640" spans="13:21" ht="15.75">
      <c r="M2640" s="294">
        <v>42193</v>
      </c>
      <c r="N2640" s="292">
        <v>-0.61420040175623603</v>
      </c>
      <c r="O2640" s="292">
        <v>-0.44769758919005298</v>
      </c>
      <c r="P2640" s="292">
        <v>0.51221710244374696</v>
      </c>
      <c r="Q2640" s="292">
        <v>-0.54112320633022404</v>
      </c>
      <c r="R2640" s="292">
        <v>0.304045461237409</v>
      </c>
      <c r="S2640" s="292">
        <v>0.17422225140768699</v>
      </c>
      <c r="T2640" s="292"/>
      <c r="U2640" s="292"/>
    </row>
    <row r="2641" spans="13:21" ht="15.75">
      <c r="M2641" s="294">
        <v>42194</v>
      </c>
      <c r="N2641" s="292">
        <v>-0.65300721338358902</v>
      </c>
      <c r="O2641" s="292">
        <v>-0.491144650153435</v>
      </c>
      <c r="P2641" s="292">
        <v>0.40654999735891201</v>
      </c>
      <c r="Q2641" s="292">
        <v>-0.52018444102445405</v>
      </c>
      <c r="R2641" s="292">
        <v>0.29669725683341402</v>
      </c>
      <c r="S2641" s="292">
        <v>0.17422225140768699</v>
      </c>
      <c r="T2641" s="292"/>
      <c r="U2641" s="292"/>
    </row>
    <row r="2642" spans="13:21" ht="15.75">
      <c r="M2642" s="294">
        <v>42195</v>
      </c>
      <c r="N2642" s="292">
        <v>-0.69001433726166395</v>
      </c>
      <c r="O2642" s="292">
        <v>-0.54189856308281703</v>
      </c>
      <c r="P2642" s="292">
        <v>0.25724130249156102</v>
      </c>
      <c r="Q2642" s="292">
        <v>-0.47734951490518601</v>
      </c>
      <c r="R2642" s="292">
        <v>0.28814977723461899</v>
      </c>
      <c r="S2642" s="292">
        <v>0.17422225140768699</v>
      </c>
      <c r="T2642" s="292"/>
      <c r="U2642" s="292"/>
    </row>
    <row r="2643" spans="13:21" ht="15.75">
      <c r="M2643" s="294">
        <v>42198</v>
      </c>
      <c r="N2643" s="292">
        <v>-0.69637585131898305</v>
      </c>
      <c r="O2643" s="292">
        <v>-0.561614575700634</v>
      </c>
      <c r="P2643" s="292">
        <v>0.154688849138364</v>
      </c>
      <c r="Q2643" s="292">
        <v>-0.43085370206802298</v>
      </c>
      <c r="R2643" s="292">
        <v>0.28453538836943798</v>
      </c>
      <c r="S2643" s="292">
        <v>0.17422225140768699</v>
      </c>
      <c r="T2643" s="292"/>
      <c r="U2643" s="292"/>
    </row>
    <row r="2644" spans="13:21" ht="15.75">
      <c r="M2644" s="294">
        <v>42199</v>
      </c>
      <c r="N2644" s="292">
        <v>-0.69636565405343098</v>
      </c>
      <c r="O2644" s="292">
        <v>-0.57331368031142504</v>
      </c>
      <c r="P2644" s="292">
        <v>9.0309079152080196E-2</v>
      </c>
      <c r="Q2644" s="292">
        <v>-0.40040861650322901</v>
      </c>
      <c r="R2644" s="292">
        <v>0.28252768064303702</v>
      </c>
      <c r="S2644" s="292">
        <v>0.17422225140768699</v>
      </c>
      <c r="T2644" s="292"/>
      <c r="U2644" s="292"/>
    </row>
    <row r="2645" spans="13:21" ht="15.75">
      <c r="M2645" s="294">
        <v>42200</v>
      </c>
      <c r="N2645" s="292">
        <v>-0.700381965034795</v>
      </c>
      <c r="O2645" s="292">
        <v>-0.59217838499252895</v>
      </c>
      <c r="P2645" s="292">
        <v>1.9703381859471701E-2</v>
      </c>
      <c r="Q2645" s="292">
        <v>-0.37368662409871301</v>
      </c>
      <c r="R2645" s="292">
        <v>0.27958963828140698</v>
      </c>
      <c r="S2645" s="292">
        <v>0.17422225140768699</v>
      </c>
      <c r="T2645" s="292"/>
      <c r="U2645" s="292"/>
    </row>
    <row r="2646" spans="13:21" ht="15.75">
      <c r="M2646" s="294">
        <v>42201</v>
      </c>
      <c r="N2646" s="292">
        <v>-0.71204085954405605</v>
      </c>
      <c r="O2646" s="292">
        <v>-0.61626301629390501</v>
      </c>
      <c r="P2646" s="292">
        <v>-5.7158855436128503E-2</v>
      </c>
      <c r="Q2646" s="292">
        <v>-0.34799759164051902</v>
      </c>
      <c r="R2646" s="292">
        <v>0.27576478835359303</v>
      </c>
      <c r="S2646" s="292">
        <v>0.17422225140768699</v>
      </c>
      <c r="T2646" s="292"/>
      <c r="U2646" s="292"/>
    </row>
    <row r="2647" spans="13:21" ht="15.75">
      <c r="M2647" s="294">
        <v>42202</v>
      </c>
      <c r="N2647" s="292">
        <v>-0.70591154162733505</v>
      </c>
      <c r="O2647" s="292">
        <v>-0.61134951049822495</v>
      </c>
      <c r="P2647" s="292">
        <v>-5.6255373623971497E-2</v>
      </c>
      <c r="Q2647" s="292">
        <v>-0.33908700908473699</v>
      </c>
      <c r="R2647" s="292">
        <v>0.27668261471767402</v>
      </c>
      <c r="S2647" s="292">
        <v>0.17422225140768699</v>
      </c>
      <c r="T2647" s="292"/>
      <c r="U2647" s="292"/>
    </row>
    <row r="2648" spans="13:21" ht="15.75">
      <c r="M2648" s="294">
        <v>42205</v>
      </c>
      <c r="N2648" s="292">
        <v>-0.69208989767895801</v>
      </c>
      <c r="O2648" s="292">
        <v>-0.59936695959133202</v>
      </c>
      <c r="P2648" s="292">
        <v>-2.8516174401944899E-2</v>
      </c>
      <c r="Q2648" s="292">
        <v>-0.34242172362505102</v>
      </c>
      <c r="R2648" s="292">
        <v>0.27889209340918503</v>
      </c>
      <c r="S2648" s="292">
        <v>0.17422225140768699</v>
      </c>
      <c r="T2648" s="292"/>
      <c r="U2648" s="292"/>
    </row>
    <row r="2649" spans="13:21" ht="15.75">
      <c r="M2649" s="294">
        <v>42206</v>
      </c>
      <c r="N2649" s="292">
        <v>-0.67828854619817502</v>
      </c>
      <c r="O2649" s="292">
        <v>-0.59117364592085597</v>
      </c>
      <c r="P2649" s="292">
        <v>-1.4542054510006701E-2</v>
      </c>
      <c r="Q2649" s="292">
        <v>-0.34213642358221602</v>
      </c>
      <c r="R2649" s="292">
        <v>0.28048748745691798</v>
      </c>
      <c r="S2649" s="292">
        <v>0.17422225140768699</v>
      </c>
      <c r="T2649" s="292"/>
      <c r="U2649" s="292"/>
    </row>
    <row r="2650" spans="13:21" ht="15.75">
      <c r="M2650" s="294">
        <v>42207</v>
      </c>
      <c r="N2650" s="292">
        <v>-0.67701977005105796</v>
      </c>
      <c r="O2650" s="292">
        <v>-0.58988269566595097</v>
      </c>
      <c r="P2650" s="292">
        <v>3.3209645354558802E-2</v>
      </c>
      <c r="Q2650" s="292">
        <v>-0.37318838630742701</v>
      </c>
      <c r="R2650" s="292">
        <v>0.281335017698642</v>
      </c>
      <c r="S2650" s="292">
        <v>0.17422225140768699</v>
      </c>
      <c r="T2650" s="292"/>
      <c r="U2650" s="292"/>
    </row>
    <row r="2651" spans="13:21" ht="15.75">
      <c r="M2651" s="294">
        <v>42208</v>
      </c>
      <c r="N2651" s="292">
        <v>-0.68856963300544105</v>
      </c>
      <c r="O2651" s="292">
        <v>-0.60227314512476904</v>
      </c>
      <c r="P2651" s="292">
        <v>4.0071348361735599E-2</v>
      </c>
      <c r="Q2651" s="292">
        <v>-0.38978110977324898</v>
      </c>
      <c r="R2651" s="292">
        <v>0.27985328001541299</v>
      </c>
      <c r="S2651" s="292">
        <v>0.17422225140768699</v>
      </c>
      <c r="T2651" s="292"/>
      <c r="U2651" s="292"/>
    </row>
    <row r="2652" spans="13:21" ht="15.75">
      <c r="M2652" s="294">
        <v>42209</v>
      </c>
      <c r="N2652" s="292">
        <v>-0.67837923796864696</v>
      </c>
      <c r="O2652" s="292">
        <v>-0.60057791435410501</v>
      </c>
      <c r="P2652" s="292">
        <v>5.8824911299337299E-2</v>
      </c>
      <c r="Q2652" s="292">
        <v>-0.402897410505626</v>
      </c>
      <c r="R2652" s="292">
        <v>0.280624390668686</v>
      </c>
      <c r="S2652" s="292">
        <v>0.17422225140768699</v>
      </c>
      <c r="T2652" s="292"/>
      <c r="U2652" s="292"/>
    </row>
    <row r="2653" spans="13:21" ht="15.75">
      <c r="M2653" s="294">
        <v>42212</v>
      </c>
      <c r="N2653" s="292">
        <v>-0.66477875903348804</v>
      </c>
      <c r="O2653" s="292">
        <v>-0.58547465047444802</v>
      </c>
      <c r="P2653" s="292">
        <v>9.2139790835514296E-2</v>
      </c>
      <c r="Q2653" s="292">
        <v>-0.40662037727653599</v>
      </c>
      <c r="R2653" s="292">
        <v>0.28318974410955899</v>
      </c>
      <c r="S2653" s="292">
        <v>0.17422225140768699</v>
      </c>
      <c r="T2653" s="292"/>
      <c r="U2653" s="292"/>
    </row>
    <row r="2654" spans="13:21" ht="15.75">
      <c r="M2654" s="294">
        <v>42213</v>
      </c>
      <c r="N2654" s="292">
        <v>-0.65387176290578697</v>
      </c>
      <c r="O2654" s="292">
        <v>-0.58887693795919605</v>
      </c>
      <c r="P2654" s="292">
        <v>6.7497782674568796E-2</v>
      </c>
      <c r="Q2654" s="292">
        <v>-0.39784308845744898</v>
      </c>
      <c r="R2654" s="292">
        <v>0.282821854221388</v>
      </c>
      <c r="S2654" s="292">
        <v>0.17422225140768699</v>
      </c>
      <c r="T2654" s="292"/>
      <c r="U2654" s="292"/>
    </row>
    <row r="2655" spans="13:21" ht="15.75">
      <c r="M2655" s="294">
        <v>42214</v>
      </c>
      <c r="N2655" s="292">
        <v>-0.63900535055267405</v>
      </c>
      <c r="O2655" s="292">
        <v>-0.58702778895928398</v>
      </c>
      <c r="P2655" s="292">
        <v>4.3199148808626402E-2</v>
      </c>
      <c r="Q2655" s="292">
        <v>-0.38163996240763398</v>
      </c>
      <c r="R2655" s="292">
        <v>0.28320118753158702</v>
      </c>
      <c r="S2655" s="292">
        <v>0.17422225140768699</v>
      </c>
      <c r="T2655" s="292"/>
      <c r="U2655" s="292"/>
    </row>
    <row r="2656" spans="13:21" ht="15.75">
      <c r="M2656" s="294">
        <v>42215</v>
      </c>
      <c r="N2656" s="292">
        <v>-0.62832013357988303</v>
      </c>
      <c r="O2656" s="292">
        <v>-0.58051063007283799</v>
      </c>
      <c r="P2656" s="292">
        <v>3.2414270945830902E-2</v>
      </c>
      <c r="Q2656" s="292">
        <v>-0.36615172242717697</v>
      </c>
      <c r="R2656" s="292">
        <v>0.28416516949104298</v>
      </c>
      <c r="S2656" s="292">
        <v>0.17422225140768699</v>
      </c>
      <c r="T2656" s="292"/>
      <c r="U2656" s="292"/>
    </row>
    <row r="2657" spans="13:21" ht="15.75">
      <c r="M2657" s="294">
        <v>42216</v>
      </c>
      <c r="N2657" s="292">
        <v>-0.628926268231778</v>
      </c>
      <c r="O2657" s="292">
        <v>-0.593536669579664</v>
      </c>
      <c r="P2657" s="292">
        <v>-1.4820091619420699E-2</v>
      </c>
      <c r="Q2657" s="292">
        <v>-0.35239729959260402</v>
      </c>
      <c r="R2657" s="292">
        <v>0.28209195799234199</v>
      </c>
      <c r="S2657" s="292">
        <v>0.17422225140768699</v>
      </c>
      <c r="T2657" s="292"/>
      <c r="U2657" s="292"/>
    </row>
    <row r="2658" spans="13:21" ht="15.75">
      <c r="M2658" s="294">
        <v>42219</v>
      </c>
      <c r="N2658" s="292">
        <v>-0.63470463162878199</v>
      </c>
      <c r="O2658" s="292">
        <v>-0.60444972110960504</v>
      </c>
      <c r="P2658" s="292">
        <v>-4.0831996759410502E-2</v>
      </c>
      <c r="Q2658" s="292">
        <v>-0.34843295606858898</v>
      </c>
      <c r="R2658" s="292">
        <v>0.28038721403189798</v>
      </c>
      <c r="S2658" s="292">
        <v>0.17422225140768699</v>
      </c>
      <c r="T2658" s="292"/>
      <c r="U2658" s="292"/>
    </row>
    <row r="2659" spans="13:21" ht="15.75">
      <c r="M2659" s="294">
        <v>42220</v>
      </c>
      <c r="N2659" s="292">
        <v>-0.64958092375860299</v>
      </c>
      <c r="O2659" s="292">
        <v>-0.616995858013764</v>
      </c>
      <c r="P2659" s="292">
        <v>-6.9102353648069006E-2</v>
      </c>
      <c r="Q2659" s="292">
        <v>-0.34215124682562398</v>
      </c>
      <c r="R2659" s="292">
        <v>0.27821283458087198</v>
      </c>
      <c r="S2659" s="292">
        <v>0.17422225140768699</v>
      </c>
      <c r="T2659" s="292"/>
      <c r="U2659" s="292"/>
    </row>
    <row r="2660" spans="13:21" ht="15.75">
      <c r="M2660" s="294">
        <v>42221</v>
      </c>
      <c r="N2660" s="292">
        <v>-0.66499530187973799</v>
      </c>
      <c r="O2660" s="292">
        <v>-0.62913266534298995</v>
      </c>
      <c r="P2660" s="292">
        <v>-8.7450785131374095E-2</v>
      </c>
      <c r="Q2660" s="292">
        <v>-0.34392198408268798</v>
      </c>
      <c r="R2660" s="292">
        <v>0.27611505720906099</v>
      </c>
      <c r="S2660" s="292">
        <v>0.17422225140768699</v>
      </c>
      <c r="T2660" s="292"/>
      <c r="U2660" s="292"/>
    </row>
    <row r="2661" spans="13:21" ht="15.75">
      <c r="M2661" s="294">
        <v>42222</v>
      </c>
      <c r="N2661" s="292">
        <v>-0.66326340789392202</v>
      </c>
      <c r="O2661" s="292">
        <v>-0.61186598850053697</v>
      </c>
      <c r="P2661" s="292">
        <v>-3.2600408332246901E-2</v>
      </c>
      <c r="Q2661" s="292">
        <v>-0.35816473206306698</v>
      </c>
      <c r="R2661" s="292">
        <v>0.278738082335723</v>
      </c>
      <c r="S2661" s="292">
        <v>0.17422225140768699</v>
      </c>
      <c r="T2661" s="292"/>
      <c r="U2661" s="292"/>
    </row>
    <row r="2662" spans="13:21" ht="15.75">
      <c r="M2662" s="294">
        <v>42223</v>
      </c>
      <c r="N2662" s="292">
        <v>-0.67142450048737201</v>
      </c>
      <c r="O2662" s="292">
        <v>-0.61187309524887601</v>
      </c>
      <c r="P2662" s="292">
        <v>-2.33770103106146E-2</v>
      </c>
      <c r="Q2662" s="292">
        <v>-0.36325040767672301</v>
      </c>
      <c r="R2662" s="292">
        <v>0.27856071752581402</v>
      </c>
      <c r="S2662" s="292">
        <v>0.17422225140768699</v>
      </c>
      <c r="T2662" s="292"/>
      <c r="U2662" s="292"/>
    </row>
    <row r="2663" spans="13:21" ht="15.75">
      <c r="M2663" s="294">
        <v>42226</v>
      </c>
      <c r="N2663" s="292">
        <v>-0.68356646594853299</v>
      </c>
      <c r="O2663" s="292">
        <v>-0.62120337827511496</v>
      </c>
      <c r="P2663" s="292">
        <v>-2.18045061984403E-2</v>
      </c>
      <c r="Q2663" s="292">
        <v>-0.37589402300108499</v>
      </c>
      <c r="R2663" s="292">
        <v>0.27712861732980199</v>
      </c>
      <c r="S2663" s="292">
        <v>0.17422225140768699</v>
      </c>
      <c r="T2663" s="292"/>
      <c r="U2663" s="292"/>
    </row>
    <row r="2664" spans="13:21" ht="15.75">
      <c r="M2664" s="294">
        <v>42227</v>
      </c>
      <c r="N2664" s="292">
        <v>-0.69312792803558598</v>
      </c>
      <c r="O2664" s="292">
        <v>-0.61548970080408205</v>
      </c>
      <c r="P2664" s="292">
        <v>2.67266536872602E-2</v>
      </c>
      <c r="Q2664" s="292">
        <v>-0.40025915713843602</v>
      </c>
      <c r="R2664" s="292">
        <v>0.27802274004413802</v>
      </c>
      <c r="S2664" s="292">
        <v>0.17422225140768699</v>
      </c>
      <c r="T2664" s="292"/>
      <c r="U2664" s="292"/>
    </row>
    <row r="2665" spans="13:21" ht="15.75">
      <c r="M2665" s="294">
        <v>42228</v>
      </c>
      <c r="N2665" s="292">
        <v>-0.71643464181429195</v>
      </c>
      <c r="O2665" s="292">
        <v>-0.62115645900760597</v>
      </c>
      <c r="P2665" s="292">
        <v>6.3382370895510395E-2</v>
      </c>
      <c r="Q2665" s="292">
        <v>-0.42745415591715702</v>
      </c>
      <c r="R2665" s="292">
        <v>0.27716406354467699</v>
      </c>
      <c r="S2665" s="292">
        <v>0.17422225140768699</v>
      </c>
      <c r="T2665" s="292"/>
      <c r="U2665" s="292"/>
    </row>
    <row r="2666" spans="13:21" ht="15.75">
      <c r="M2666" s="294">
        <v>42229</v>
      </c>
      <c r="N2666" s="292">
        <v>-0.73856355717469202</v>
      </c>
      <c r="O2666" s="292">
        <v>-0.64374756676220801</v>
      </c>
      <c r="P2666" s="292">
        <v>4.1814359888902898E-2</v>
      </c>
      <c r="Q2666" s="292">
        <v>-0.44178065982102099</v>
      </c>
      <c r="R2666" s="292">
        <v>0.27361654734556801</v>
      </c>
      <c r="S2666" s="292">
        <v>0.17422225140768699</v>
      </c>
      <c r="T2666" s="292"/>
      <c r="U2666" s="292"/>
    </row>
    <row r="2667" spans="13:21" ht="15.75">
      <c r="M2667" s="294">
        <v>42230</v>
      </c>
      <c r="N2667" s="292">
        <v>-0.74924610456669305</v>
      </c>
      <c r="O2667" s="292">
        <v>-0.64032665169609404</v>
      </c>
      <c r="P2667" s="292">
        <v>7.1770989127438095E-2</v>
      </c>
      <c r="Q2667" s="292">
        <v>-0.45467479295603802</v>
      </c>
      <c r="R2667" s="292">
        <v>0.27404784328632598</v>
      </c>
      <c r="S2667" s="292">
        <v>0.17422225140768699</v>
      </c>
      <c r="T2667" s="292"/>
      <c r="U2667" s="292"/>
    </row>
    <row r="2668" spans="13:21" ht="15.75">
      <c r="M2668" s="294">
        <v>42233</v>
      </c>
      <c r="N2668" s="292">
        <v>-0.751064311423566</v>
      </c>
      <c r="O2668" s="292">
        <v>-0.63622620072869795</v>
      </c>
      <c r="P2668" s="292">
        <v>9.2848233712136297E-2</v>
      </c>
      <c r="Q2668" s="292">
        <v>-0.462193254566305</v>
      </c>
      <c r="R2668" s="292">
        <v>0.274744942117018</v>
      </c>
      <c r="S2668" s="292">
        <v>0.17422225140768699</v>
      </c>
      <c r="T2668" s="292"/>
      <c r="U2668" s="292"/>
    </row>
    <row r="2669" spans="13:21" ht="15.75">
      <c r="M2669" s="294">
        <v>42234</v>
      </c>
      <c r="N2669" s="292">
        <v>-0.76174290756365304</v>
      </c>
      <c r="O2669" s="292">
        <v>-0.64750021572897798</v>
      </c>
      <c r="P2669" s="292">
        <v>9.1869314846308503E-2</v>
      </c>
      <c r="Q2669" s="292">
        <v>-0.47561397347018702</v>
      </c>
      <c r="R2669" s="292">
        <v>0.27314522828076498</v>
      </c>
      <c r="S2669" s="292">
        <v>0.17422225140768699</v>
      </c>
      <c r="T2669" s="292"/>
      <c r="U2669" s="292"/>
    </row>
    <row r="2670" spans="13:21" ht="15.75">
      <c r="M2670" s="294">
        <v>42235</v>
      </c>
      <c r="N2670" s="292">
        <v>-0.74902723877659605</v>
      </c>
      <c r="O2670" s="292">
        <v>-0.62091524895402705</v>
      </c>
      <c r="P2670" s="292">
        <v>0.193085195406629</v>
      </c>
      <c r="Q2670" s="292">
        <v>-0.51343827594938996</v>
      </c>
      <c r="R2670" s="292">
        <v>0.27766429271187498</v>
      </c>
      <c r="S2670" s="292">
        <v>0.17422225140768699</v>
      </c>
      <c r="T2670" s="292"/>
      <c r="U2670" s="292"/>
    </row>
    <row r="2671" spans="13:21" ht="15.75">
      <c r="M2671" s="294">
        <v>42240</v>
      </c>
      <c r="N2671" s="292">
        <v>-0.69084450244082996</v>
      </c>
      <c r="O2671" s="292">
        <v>-0.51428975837155899</v>
      </c>
      <c r="P2671" s="292">
        <v>0.48565967273154798</v>
      </c>
      <c r="Q2671" s="292">
        <v>-0.57985783787966305</v>
      </c>
      <c r="R2671" s="292">
        <v>0.294868982022023</v>
      </c>
      <c r="S2671" s="292">
        <v>0.17422225140768699</v>
      </c>
      <c r="T2671" s="292"/>
      <c r="U2671" s="292"/>
    </row>
    <row r="2672" spans="13:21" ht="15.75">
      <c r="M2672" s="294">
        <v>42241</v>
      </c>
      <c r="N2672" s="292">
        <v>-0.69849962407205102</v>
      </c>
      <c r="O2672" s="292">
        <v>-0.51773682463084103</v>
      </c>
      <c r="P2672" s="292">
        <v>0.49718572701939001</v>
      </c>
      <c r="Q2672" s="292">
        <v>-0.59064995156037603</v>
      </c>
      <c r="R2672" s="292">
        <v>0.29441271785311401</v>
      </c>
      <c r="S2672" s="292">
        <v>0.17422225140768699</v>
      </c>
      <c r="T2672" s="292"/>
      <c r="U2672" s="292"/>
    </row>
    <row r="2673" spans="13:21" ht="15.75">
      <c r="M2673" s="294">
        <v>42242</v>
      </c>
      <c r="N2673" s="292">
        <v>-0.70188701595581504</v>
      </c>
      <c r="O2673" s="292">
        <v>-0.51258544889774704</v>
      </c>
      <c r="P2673" s="292">
        <v>0.47663399334911999</v>
      </c>
      <c r="Q2673" s="292">
        <v>-0.56560093032993797</v>
      </c>
      <c r="R2673" s="292">
        <v>0.29468825080655298</v>
      </c>
      <c r="S2673" s="292">
        <v>0.17422225140768699</v>
      </c>
      <c r="T2673" s="292"/>
      <c r="U2673" s="292"/>
    </row>
    <row r="2674" spans="13:21" ht="15.75">
      <c r="M2674" s="294">
        <v>42243</v>
      </c>
      <c r="N2674" s="292">
        <v>-0.72774599176752897</v>
      </c>
      <c r="O2674" s="292">
        <v>-0.55624488403734995</v>
      </c>
      <c r="P2674" s="292">
        <v>0.365352320960801</v>
      </c>
      <c r="Q2674" s="292">
        <v>-0.54361085230667106</v>
      </c>
      <c r="R2674" s="292">
        <v>0.28769967182018802</v>
      </c>
      <c r="S2674" s="292">
        <v>0.17422225140768699</v>
      </c>
      <c r="T2674" s="292"/>
      <c r="U2674" s="292"/>
    </row>
    <row r="2675" spans="13:21" ht="15.75">
      <c r="M2675" s="294">
        <v>42244</v>
      </c>
      <c r="N2675" s="292">
        <v>-0.74368608547104598</v>
      </c>
      <c r="O2675" s="292">
        <v>-0.58186499714614004</v>
      </c>
      <c r="P2675" s="292">
        <v>0.30618661302852002</v>
      </c>
      <c r="Q2675" s="292">
        <v>-0.53527221857459595</v>
      </c>
      <c r="R2675" s="292">
        <v>0.28363408533900097</v>
      </c>
      <c r="S2675" s="292">
        <v>0.17422225140768699</v>
      </c>
      <c r="T2675" s="292"/>
      <c r="U2675" s="292"/>
    </row>
    <row r="2676" spans="13:21" ht="15.75">
      <c r="M2676" s="294">
        <v>42247</v>
      </c>
      <c r="N2676" s="292">
        <v>-0.75537525359928404</v>
      </c>
      <c r="O2676" s="292">
        <v>-0.59217357288782002</v>
      </c>
      <c r="P2676" s="292">
        <v>0.292625633512199</v>
      </c>
      <c r="Q2676" s="292">
        <v>-0.53691054738920296</v>
      </c>
      <c r="R2676" s="292">
        <v>0.28199719516417998</v>
      </c>
      <c r="S2676" s="292">
        <v>0.17422225140768699</v>
      </c>
      <c r="T2676" s="292"/>
      <c r="U2676" s="292"/>
    </row>
    <row r="2677" spans="13:21" ht="15.75">
      <c r="M2677" s="294">
        <v>42248</v>
      </c>
      <c r="N2677" s="292">
        <v>-0.743381774539844</v>
      </c>
      <c r="O2677" s="292">
        <v>-0.56708213296944898</v>
      </c>
      <c r="P2677" s="292">
        <v>0.36335734385616397</v>
      </c>
      <c r="Q2677" s="292">
        <v>-0.55427879182458095</v>
      </c>
      <c r="R2677" s="292">
        <v>0.285977458754679</v>
      </c>
      <c r="S2677" s="292">
        <v>0.17422225140768699</v>
      </c>
      <c r="T2677" s="292"/>
      <c r="U2677" s="292"/>
    </row>
    <row r="2678" spans="13:21" ht="15.75">
      <c r="M2678" s="294">
        <v>42249</v>
      </c>
      <c r="N2678" s="292">
        <v>-0.74467080002688402</v>
      </c>
      <c r="O2678" s="292">
        <v>-0.57121345669032697</v>
      </c>
      <c r="P2678" s="292">
        <v>0.34039238696285101</v>
      </c>
      <c r="Q2678" s="292">
        <v>-0.54237705469074704</v>
      </c>
      <c r="R2678" s="292">
        <v>0.28525208428298698</v>
      </c>
      <c r="S2678" s="292">
        <v>0.17422225140768699</v>
      </c>
      <c r="T2678" s="292"/>
      <c r="U2678" s="292"/>
    </row>
    <row r="2679" spans="13:21" ht="15.75">
      <c r="M2679" s="294">
        <v>42250</v>
      </c>
      <c r="N2679" s="292">
        <v>-0.74887167927858</v>
      </c>
      <c r="O2679" s="292">
        <v>-0.58899515884590303</v>
      </c>
      <c r="P2679" s="292">
        <v>0.27488997623894401</v>
      </c>
      <c r="Q2679" s="292">
        <v>-0.51970197159209197</v>
      </c>
      <c r="R2679" s="292">
        <v>0.28240006518336802</v>
      </c>
      <c r="S2679" s="292">
        <v>0.17422225140768699</v>
      </c>
      <c r="T2679" s="292"/>
      <c r="U2679" s="292"/>
    </row>
    <row r="2680" spans="13:21" ht="15.75">
      <c r="M2680" s="294">
        <v>42251</v>
      </c>
      <c r="N2680" s="292">
        <v>-0.74561311781175099</v>
      </c>
      <c r="O2680" s="292">
        <v>-0.57939253997776896</v>
      </c>
      <c r="P2680" s="292">
        <v>0.30103046250613802</v>
      </c>
      <c r="Q2680" s="292">
        <v>-0.52358210353915302</v>
      </c>
      <c r="R2680" s="292">
        <v>0.28394562031744403</v>
      </c>
      <c r="S2680" s="292">
        <v>0.17422225140768699</v>
      </c>
      <c r="T2680" s="292"/>
      <c r="U2680" s="292"/>
    </row>
    <row r="2681" spans="13:21" ht="15.75">
      <c r="M2681" s="294">
        <v>42254</v>
      </c>
      <c r="N2681" s="292">
        <v>-0.745961046808718</v>
      </c>
      <c r="O2681" s="292">
        <v>-0.57482355631937199</v>
      </c>
      <c r="P2681" s="292">
        <v>0.31143596923309302</v>
      </c>
      <c r="Q2681" s="292">
        <v>-0.524084843175601</v>
      </c>
      <c r="R2681" s="292">
        <v>0.28456715196279703</v>
      </c>
      <c r="S2681" s="292">
        <v>0.17422225140768699</v>
      </c>
      <c r="T2681" s="292"/>
      <c r="U2681" s="292"/>
    </row>
    <row r="2682" spans="13:21" ht="15.75">
      <c r="M2682" s="294">
        <v>42255</v>
      </c>
      <c r="N2682" s="292">
        <v>-0.75462947975425798</v>
      </c>
      <c r="O2682" s="292">
        <v>-0.58567826536907797</v>
      </c>
      <c r="P2682" s="292">
        <v>0.29018996434018202</v>
      </c>
      <c r="Q2682" s="292">
        <v>-0.52350869402082301</v>
      </c>
      <c r="R2682" s="292">
        <v>0.28279842247501102</v>
      </c>
      <c r="S2682" s="292">
        <v>0.17422225140768699</v>
      </c>
      <c r="T2682" s="292"/>
      <c r="U2682" s="292"/>
    </row>
    <row r="2683" spans="13:21" ht="15.75">
      <c r="M2683" s="294">
        <v>42256</v>
      </c>
      <c r="N2683" s="292">
        <v>-0.76492791117445802</v>
      </c>
      <c r="O2683" s="292">
        <v>-0.59823647836961502</v>
      </c>
      <c r="P2683" s="292">
        <v>0.25367967122569501</v>
      </c>
      <c r="Q2683" s="292">
        <v>-0.51445400223550597</v>
      </c>
      <c r="R2683" s="292">
        <v>0.28058438625793403</v>
      </c>
      <c r="S2683" s="292">
        <v>0.17422225140768699</v>
      </c>
      <c r="T2683" s="292"/>
      <c r="U2683" s="292"/>
    </row>
    <row r="2684" spans="13:21" ht="15.75">
      <c r="M2684" s="294">
        <v>42257</v>
      </c>
      <c r="N2684" s="292">
        <v>-0.76740271542529204</v>
      </c>
      <c r="O2684" s="292">
        <v>-0.60504410122409003</v>
      </c>
      <c r="P2684" s="292">
        <v>0.22693812007929801</v>
      </c>
      <c r="Q2684" s="292">
        <v>-0.50839658382597497</v>
      </c>
      <c r="R2684" s="292">
        <v>0.27926568048754202</v>
      </c>
      <c r="S2684" s="292">
        <v>0.17422225140768699</v>
      </c>
      <c r="T2684" s="292"/>
      <c r="U2684" s="292"/>
    </row>
    <row r="2685" spans="13:21" ht="15.75">
      <c r="M2685" s="294">
        <v>42258</v>
      </c>
      <c r="N2685" s="292">
        <v>-0.77566608182466601</v>
      </c>
      <c r="O2685" s="292">
        <v>-0.60842488425195096</v>
      </c>
      <c r="P2685" s="292">
        <v>0.22770358311225999</v>
      </c>
      <c r="Q2685" s="292">
        <v>-0.51500679257422399</v>
      </c>
      <c r="R2685" s="292">
        <v>0.27849606572149299</v>
      </c>
      <c r="S2685" s="292">
        <v>0.17422225140768699</v>
      </c>
      <c r="T2685" s="292"/>
      <c r="U2685" s="292"/>
    </row>
    <row r="2686" spans="13:21" ht="15.75">
      <c r="M2686" s="294">
        <v>42261</v>
      </c>
      <c r="N2686" s="292">
        <v>-0.78600145493182405</v>
      </c>
      <c r="O2686" s="292">
        <v>-0.61253927041536904</v>
      </c>
      <c r="P2686" s="292">
        <v>0.224770723069002</v>
      </c>
      <c r="Q2686" s="292">
        <v>-0.51741921329871698</v>
      </c>
      <c r="R2686" s="292">
        <v>0.27762496694802202</v>
      </c>
      <c r="S2686" s="292">
        <v>0.17422225140768699</v>
      </c>
      <c r="T2686" s="292"/>
      <c r="U2686" s="292"/>
    </row>
    <row r="2687" spans="13:21" ht="15.75">
      <c r="M2687" s="294">
        <v>42262</v>
      </c>
      <c r="N2687" s="292">
        <v>-0.80171305144496896</v>
      </c>
      <c r="O2687" s="292">
        <v>-0.62151430346002801</v>
      </c>
      <c r="P2687" s="292">
        <v>0.22324629309544999</v>
      </c>
      <c r="Q2687" s="292">
        <v>-0.52552533901749698</v>
      </c>
      <c r="R2687" s="292">
        <v>0.276114807942407</v>
      </c>
      <c r="S2687" s="292">
        <v>0.17422225140768699</v>
      </c>
      <c r="T2687" s="292"/>
      <c r="U2687" s="292"/>
    </row>
    <row r="2688" spans="13:21" ht="15.75">
      <c r="M2688" s="294">
        <v>42263</v>
      </c>
      <c r="N2688" s="292">
        <v>-0.81587667894055904</v>
      </c>
      <c r="O2688" s="292">
        <v>-0.63073020859337503</v>
      </c>
      <c r="P2688" s="292">
        <v>0.22239679230957399</v>
      </c>
      <c r="Q2688" s="292">
        <v>-0.53521415723250199</v>
      </c>
      <c r="R2688" s="292">
        <v>0.27462222197661301</v>
      </c>
      <c r="S2688" s="292">
        <v>0.17422225140768699</v>
      </c>
      <c r="T2688" s="292"/>
      <c r="U2688" s="292"/>
    </row>
    <row r="2689" spans="13:21" ht="15.75">
      <c r="M2689" s="294">
        <v>42264</v>
      </c>
      <c r="N2689" s="292">
        <v>-0.83169538681388</v>
      </c>
      <c r="O2689" s="292">
        <v>-0.63646116414347798</v>
      </c>
      <c r="P2689" s="292">
        <v>0.232283403838797</v>
      </c>
      <c r="Q2689" s="292">
        <v>-0.54662931659033798</v>
      </c>
      <c r="R2689" s="292">
        <v>0.27360664426236603</v>
      </c>
      <c r="S2689" s="292">
        <v>0.17422225140768699</v>
      </c>
      <c r="T2689" s="292"/>
      <c r="U2689" s="292"/>
    </row>
    <row r="2690" spans="13:21" ht="15.75">
      <c r="M2690" s="294">
        <v>42265</v>
      </c>
      <c r="N2690" s="292">
        <v>-0.838960964712817</v>
      </c>
      <c r="O2690" s="292">
        <v>-0.628553262219674</v>
      </c>
      <c r="P2690" s="292">
        <v>0.284448908154181</v>
      </c>
      <c r="Q2690" s="292">
        <v>-0.57150743199540199</v>
      </c>
      <c r="R2690" s="292">
        <v>0.27483571672870799</v>
      </c>
      <c r="S2690" s="292">
        <v>0.17422225140768699</v>
      </c>
      <c r="T2690" s="292"/>
      <c r="U2690" s="292"/>
    </row>
    <row r="2691" spans="13:21" ht="15.75">
      <c r="M2691" s="294">
        <v>42268</v>
      </c>
      <c r="N2691" s="292">
        <v>-0.852097986532942</v>
      </c>
      <c r="O2691" s="292">
        <v>-0.62231376187635501</v>
      </c>
      <c r="P2691" s="292">
        <v>0.35592491203703602</v>
      </c>
      <c r="Q2691" s="292">
        <v>-0.61199105296099399</v>
      </c>
      <c r="R2691" s="292">
        <v>0.27589603306083499</v>
      </c>
      <c r="S2691" s="292">
        <v>0.17422225140768699</v>
      </c>
      <c r="T2691" s="292"/>
      <c r="U2691" s="292"/>
    </row>
    <row r="2692" spans="13:21" ht="15.75">
      <c r="M2692" s="294">
        <v>42269</v>
      </c>
      <c r="N2692" s="292">
        <v>-0.85728478450632295</v>
      </c>
      <c r="O2692" s="292">
        <v>-0.596122571410997</v>
      </c>
      <c r="P2692" s="292">
        <v>0.485185280744449</v>
      </c>
      <c r="Q2692" s="292">
        <v>-0.66468069426187604</v>
      </c>
      <c r="R2692" s="292">
        <v>0.28018991511918701</v>
      </c>
      <c r="S2692" s="292">
        <v>0.17422225140768699</v>
      </c>
      <c r="T2692" s="292"/>
      <c r="U2692" s="292"/>
    </row>
    <row r="2693" spans="13:21" ht="15.75">
      <c r="M2693" s="294">
        <v>42270</v>
      </c>
      <c r="N2693" s="292">
        <v>-0.87104258143064495</v>
      </c>
      <c r="O2693" s="292">
        <v>-0.58806095654851798</v>
      </c>
      <c r="P2693" s="292">
        <v>0.578738816556716</v>
      </c>
      <c r="Q2693" s="292">
        <v>-0.71524459848214295</v>
      </c>
      <c r="R2693" s="292">
        <v>0.28183104734631798</v>
      </c>
      <c r="S2693" s="292">
        <v>0.17422225140768699</v>
      </c>
      <c r="T2693" s="292"/>
      <c r="U2693" s="292"/>
    </row>
    <row r="2694" spans="13:21" ht="15.75">
      <c r="M2694" s="294">
        <v>42271</v>
      </c>
      <c r="N2694" s="292">
        <v>-0.87468619196915398</v>
      </c>
      <c r="O2694" s="292">
        <v>-0.57569611236584095</v>
      </c>
      <c r="P2694" s="292">
        <v>0.65617496298150202</v>
      </c>
      <c r="Q2694" s="292">
        <v>-0.751714845251238</v>
      </c>
      <c r="R2694" s="292">
        <v>0.28401757492044899</v>
      </c>
      <c r="S2694" s="292">
        <v>0.17422225140768699</v>
      </c>
      <c r="T2694" s="292"/>
      <c r="U2694" s="292"/>
    </row>
    <row r="2695" spans="13:21" ht="15.75">
      <c r="M2695" s="294">
        <v>42272</v>
      </c>
      <c r="N2695" s="292">
        <v>-0.880474485041988</v>
      </c>
      <c r="O2695" s="292">
        <v>-0.57758645128024699</v>
      </c>
      <c r="P2695" s="292">
        <v>0.67290005146994403</v>
      </c>
      <c r="Q2695" s="292">
        <v>-0.76541914296050295</v>
      </c>
      <c r="R2695" s="292">
        <v>0.28381260237401801</v>
      </c>
      <c r="S2695" s="292">
        <v>0.17422225140768699</v>
      </c>
      <c r="T2695" s="292"/>
      <c r="U2695" s="292"/>
    </row>
    <row r="2696" spans="13:21" ht="15.75">
      <c r="M2696" s="294">
        <v>42275</v>
      </c>
      <c r="N2696" s="292">
        <v>-0.86788570696831302</v>
      </c>
      <c r="O2696" s="292">
        <v>-0.55964962237434401</v>
      </c>
      <c r="P2696" s="292">
        <v>0.72123530013370396</v>
      </c>
      <c r="Q2696" s="292">
        <v>-0.77772425810004897</v>
      </c>
      <c r="R2696" s="292">
        <v>0.28674144837827398</v>
      </c>
      <c r="S2696" s="292">
        <v>0.17422225140768699</v>
      </c>
      <c r="T2696" s="292"/>
      <c r="U2696" s="292"/>
    </row>
    <row r="2697" spans="13:21" ht="15.75">
      <c r="M2697" s="294">
        <v>42276</v>
      </c>
      <c r="N2697" s="292">
        <v>-0.87174182147105095</v>
      </c>
      <c r="O2697" s="292">
        <v>-0.557885429890145</v>
      </c>
      <c r="P2697" s="292">
        <v>0.73912368563283604</v>
      </c>
      <c r="Q2697" s="292">
        <v>-0.78591245593919201</v>
      </c>
      <c r="R2697" s="292">
        <v>0.28707625704022599</v>
      </c>
      <c r="S2697" s="292">
        <v>0.17422225140768699</v>
      </c>
      <c r="T2697" s="292"/>
      <c r="U2697" s="292"/>
    </row>
    <row r="2698" spans="13:21" ht="15.75">
      <c r="M2698" s="294">
        <v>42277</v>
      </c>
      <c r="N2698" s="292">
        <v>-0.87379378525631901</v>
      </c>
      <c r="O2698" s="292">
        <v>-0.55909372401544399</v>
      </c>
      <c r="P2698" s="292">
        <v>0.72142812753061203</v>
      </c>
      <c r="Q2698" s="292">
        <v>-0.77217415395350197</v>
      </c>
      <c r="R2698" s="292">
        <v>0.28675864375910298</v>
      </c>
      <c r="S2698" s="292">
        <v>0.17422225140768699</v>
      </c>
      <c r="T2698" s="292"/>
      <c r="U2698" s="292"/>
    </row>
    <row r="2699" spans="13:21" ht="15.75">
      <c r="M2699" s="294">
        <v>42278</v>
      </c>
      <c r="N2699" s="292">
        <v>-0.87407910180237602</v>
      </c>
      <c r="O2699" s="292">
        <v>-0.56135254470054197</v>
      </c>
      <c r="P2699" s="292">
        <v>0.71253651741405599</v>
      </c>
      <c r="Q2699" s="292">
        <v>-0.76752691310870702</v>
      </c>
      <c r="R2699" s="292">
        <v>0.28645990934498</v>
      </c>
      <c r="S2699" s="292">
        <v>0.17422225140768699</v>
      </c>
      <c r="T2699" s="292"/>
      <c r="U2699" s="292"/>
    </row>
    <row r="2700" spans="13:21" ht="15.75">
      <c r="M2700" s="294">
        <v>42279</v>
      </c>
      <c r="N2700" s="292">
        <v>-0.87490525314298495</v>
      </c>
      <c r="O2700" s="292">
        <v>-0.56606133462116404</v>
      </c>
      <c r="P2700" s="292">
        <v>0.700382229936514</v>
      </c>
      <c r="Q2700" s="292">
        <v>-0.76460633458765104</v>
      </c>
      <c r="R2700" s="292">
        <v>0.28581000143544399</v>
      </c>
      <c r="S2700" s="292">
        <v>0.17422225140768699</v>
      </c>
      <c r="T2700" s="292"/>
      <c r="U2700" s="292"/>
    </row>
    <row r="2701" spans="13:21" ht="15.75">
      <c r="M2701" s="294">
        <v>42282</v>
      </c>
      <c r="N2701" s="292">
        <v>-0.89319914368333497</v>
      </c>
      <c r="O2701" s="292">
        <v>-0.60007666599934195</v>
      </c>
      <c r="P2701" s="292">
        <v>0.60392419193440094</v>
      </c>
      <c r="Q2701" s="292">
        <v>-0.74216633959395895</v>
      </c>
      <c r="R2701" s="292">
        <v>0.280250855037113</v>
      </c>
      <c r="S2701" s="292">
        <v>0.17422225140768699</v>
      </c>
      <c r="T2701" s="292"/>
      <c r="U2701" s="292"/>
    </row>
    <row r="2702" spans="13:21" ht="15.75">
      <c r="M2702" s="294">
        <v>42283</v>
      </c>
      <c r="N2702" s="292">
        <v>-0.910433296375039</v>
      </c>
      <c r="O2702" s="292">
        <v>-0.63320430348877699</v>
      </c>
      <c r="P2702" s="292">
        <v>0.52706086108884498</v>
      </c>
      <c r="Q2702" s="292">
        <v>-0.73236633186836997</v>
      </c>
      <c r="R2702" s="292">
        <v>0.275083455932423</v>
      </c>
      <c r="S2702" s="292">
        <v>0.17422225140768699</v>
      </c>
      <c r="T2702" s="292"/>
      <c r="U2702" s="292"/>
    </row>
    <row r="2703" spans="13:21" ht="15.75">
      <c r="M2703" s="294">
        <v>42284</v>
      </c>
      <c r="N2703" s="292">
        <v>-0.91756937590226595</v>
      </c>
      <c r="O2703" s="292">
        <v>-0.65581026762925598</v>
      </c>
      <c r="P2703" s="292">
        <v>0.45126541204083498</v>
      </c>
      <c r="Q2703" s="292">
        <v>-0.71130083584669601</v>
      </c>
      <c r="R2703" s="292">
        <v>0.271366188749816</v>
      </c>
      <c r="S2703" s="292">
        <v>0.17422225140768699</v>
      </c>
      <c r="T2703" s="292"/>
      <c r="U2703" s="292"/>
    </row>
    <row r="2704" spans="13:21" ht="15.75">
      <c r="M2704" s="294">
        <v>42285</v>
      </c>
      <c r="N2704" s="292">
        <v>-0.92948095078293802</v>
      </c>
      <c r="O2704" s="292">
        <v>-0.68493728367933504</v>
      </c>
      <c r="P2704" s="292">
        <v>0.35068061434206399</v>
      </c>
      <c r="Q2704" s="292">
        <v>-0.68084364609115999</v>
      </c>
      <c r="R2704" s="292">
        <v>0.26647421887740602</v>
      </c>
      <c r="S2704" s="292">
        <v>0.17422225140768699</v>
      </c>
      <c r="T2704" s="292"/>
      <c r="U2704" s="292"/>
    </row>
    <row r="2705" spans="13:21" ht="15.75">
      <c r="M2705" s="294">
        <v>42286</v>
      </c>
      <c r="N2705" s="292">
        <v>-0.92604186183410597</v>
      </c>
      <c r="O2705" s="292">
        <v>-0.70130155531612803</v>
      </c>
      <c r="P2705" s="292">
        <v>0.26932562625347301</v>
      </c>
      <c r="Q2705" s="292">
        <v>-0.648685754249272</v>
      </c>
      <c r="R2705" s="292">
        <v>0.26374047138912299</v>
      </c>
      <c r="S2705" s="292">
        <v>0.17422225140768699</v>
      </c>
      <c r="T2705" s="292"/>
      <c r="U2705" s="292"/>
    </row>
    <row r="2706" spans="13:21" ht="15.75">
      <c r="M2706" s="294">
        <v>42289</v>
      </c>
      <c r="N2706" s="292">
        <v>-0.901345886334463</v>
      </c>
      <c r="O2706" s="292">
        <v>-0.69539037459684505</v>
      </c>
      <c r="P2706" s="292">
        <v>0.23329184225074001</v>
      </c>
      <c r="Q2706" s="292">
        <v>-0.62271803908661505</v>
      </c>
      <c r="R2706" s="292">
        <v>0.26464440065558797</v>
      </c>
      <c r="S2706" s="292">
        <v>0.17422225140768699</v>
      </c>
      <c r="T2706" s="292"/>
      <c r="U2706" s="292"/>
    </row>
    <row r="2707" spans="13:21" ht="15.75">
      <c r="M2707" s="294">
        <v>42290</v>
      </c>
      <c r="N2707" s="292">
        <v>-0.88087547046417303</v>
      </c>
      <c r="O2707" s="292">
        <v>-0.68200189185967397</v>
      </c>
      <c r="P2707" s="292">
        <v>0.24249215222927001</v>
      </c>
      <c r="Q2707" s="292">
        <v>-0.61366892571137299</v>
      </c>
      <c r="R2707" s="292">
        <v>0.266937474842869</v>
      </c>
      <c r="S2707" s="292">
        <v>0.17422225140768699</v>
      </c>
      <c r="T2707" s="292"/>
      <c r="U2707" s="292"/>
    </row>
    <row r="2708" spans="13:21" ht="15.75">
      <c r="M2708" s="294">
        <v>42291</v>
      </c>
      <c r="N2708" s="292">
        <v>-0.85622459583897303</v>
      </c>
      <c r="O2708" s="292">
        <v>-0.66964841813147702</v>
      </c>
      <c r="P2708" s="292">
        <v>0.23346532491480901</v>
      </c>
      <c r="Q2708" s="292">
        <v>-0.59657964490861204</v>
      </c>
      <c r="R2708" s="292">
        <v>0.26892068052129098</v>
      </c>
      <c r="S2708" s="292">
        <v>0.17422225140768699</v>
      </c>
      <c r="T2708" s="292"/>
      <c r="U2708" s="292"/>
    </row>
    <row r="2709" spans="13:21" ht="15.75">
      <c r="M2709" s="294">
        <v>42292</v>
      </c>
      <c r="N2709" s="292">
        <v>-0.84645003752741799</v>
      </c>
      <c r="O2709" s="292">
        <v>-0.67634222958798496</v>
      </c>
      <c r="P2709" s="292">
        <v>0.19450322103332399</v>
      </c>
      <c r="Q2709" s="292">
        <v>-0.581292304669358</v>
      </c>
      <c r="R2709" s="292">
        <v>0.26801442204798498</v>
      </c>
      <c r="S2709" s="292">
        <v>0.17422225140768699</v>
      </c>
      <c r="T2709" s="292"/>
      <c r="U2709" s="292"/>
    </row>
    <row r="2710" spans="13:21" ht="15.75">
      <c r="M2710" s="294">
        <v>42293</v>
      </c>
      <c r="N2710" s="292">
        <v>-0.83071622874763795</v>
      </c>
      <c r="O2710" s="292">
        <v>-0.67204130890986202</v>
      </c>
      <c r="P2710" s="292">
        <v>0.18285947432799601</v>
      </c>
      <c r="Q2710" s="292">
        <v>-0.57005079396790603</v>
      </c>
      <c r="R2710" s="292">
        <v>0.26887836781090702</v>
      </c>
      <c r="S2710" s="292">
        <v>0.17422225140768699</v>
      </c>
      <c r="T2710" s="292"/>
      <c r="U2710" s="292"/>
    </row>
    <row r="2711" spans="13:21" ht="15.75">
      <c r="M2711" s="294">
        <v>42296</v>
      </c>
      <c r="N2711" s="292">
        <v>-0.81407158185334305</v>
      </c>
      <c r="O2711" s="292">
        <v>-0.657300873615286</v>
      </c>
      <c r="P2711" s="292">
        <v>0.19380708245810599</v>
      </c>
      <c r="Q2711" s="292">
        <v>-0.559853754789848</v>
      </c>
      <c r="R2711" s="292">
        <v>0.27118998642077402</v>
      </c>
      <c r="S2711" s="292">
        <v>0.17422225140768699</v>
      </c>
      <c r="T2711" s="292"/>
      <c r="U2711" s="292"/>
    </row>
    <row r="2712" spans="13:21" ht="15.75">
      <c r="M2712" s="294">
        <v>42297</v>
      </c>
      <c r="N2712" s="292">
        <v>-0.81221947113321502</v>
      </c>
      <c r="O2712" s="292">
        <v>-0.65663504681454499</v>
      </c>
      <c r="P2712" s="292">
        <v>0.192349637019015</v>
      </c>
      <c r="Q2712" s="292">
        <v>-0.55713762979203696</v>
      </c>
      <c r="R2712" s="292">
        <v>0.27135617989649002</v>
      </c>
      <c r="S2712" s="292">
        <v>0.17422225140768699</v>
      </c>
      <c r="T2712" s="292"/>
      <c r="U2712" s="292"/>
    </row>
    <row r="2713" spans="13:21" ht="15.75">
      <c r="M2713" s="294">
        <v>42298</v>
      </c>
      <c r="N2713" s="292">
        <v>-0.81495264627388397</v>
      </c>
      <c r="O2713" s="292">
        <v>-0.66337852244736095</v>
      </c>
      <c r="P2713" s="292">
        <v>0.180749958788744</v>
      </c>
      <c r="Q2713" s="292">
        <v>-0.55654159364609801</v>
      </c>
      <c r="R2713" s="292">
        <v>0.27045492594831699</v>
      </c>
      <c r="S2713" s="292">
        <v>0.17422225140768699</v>
      </c>
      <c r="T2713" s="292"/>
      <c r="U2713" s="292"/>
    </row>
    <row r="2714" spans="13:21" ht="15.75">
      <c r="M2714" s="294">
        <v>42299</v>
      </c>
      <c r="N2714" s="292">
        <v>-0.81451938442096194</v>
      </c>
      <c r="O2714" s="292">
        <v>-0.66983100377885496</v>
      </c>
      <c r="P2714" s="292">
        <v>0.148998297025593</v>
      </c>
      <c r="Q2714" s="292">
        <v>-0.54285614049046504</v>
      </c>
      <c r="R2714" s="292">
        <v>0.26939502473954402</v>
      </c>
      <c r="S2714" s="292">
        <v>0.17422225140768699</v>
      </c>
      <c r="T2714" s="292"/>
      <c r="U2714" s="292"/>
    </row>
    <row r="2715" spans="13:21" ht="15.75">
      <c r="M2715" s="294">
        <v>42303</v>
      </c>
      <c r="N2715" s="292">
        <v>-0.82621743282443605</v>
      </c>
      <c r="O2715" s="292">
        <v>-0.68580001751645903</v>
      </c>
      <c r="P2715" s="292">
        <v>0.106229748177776</v>
      </c>
      <c r="Q2715" s="292">
        <v>-0.53234166849164499</v>
      </c>
      <c r="R2715" s="292">
        <v>0.26675814042012802</v>
      </c>
      <c r="S2715" s="292">
        <v>0.17422225140768699</v>
      </c>
      <c r="T2715" s="292"/>
      <c r="U2715" s="292"/>
    </row>
    <row r="2716" spans="13:21" ht="15.75">
      <c r="M2716" s="294">
        <v>42304</v>
      </c>
      <c r="N2716" s="292">
        <v>-0.82922689483564704</v>
      </c>
      <c r="O2716" s="292">
        <v>-0.69042174482724705</v>
      </c>
      <c r="P2716" s="292">
        <v>0.102194998540618</v>
      </c>
      <c r="Q2716" s="292">
        <v>-0.53661107088158</v>
      </c>
      <c r="R2716" s="292">
        <v>0.26605689120430598</v>
      </c>
      <c r="S2716" s="292">
        <v>0.17422225140768699</v>
      </c>
      <c r="T2716" s="292"/>
      <c r="U2716" s="292"/>
    </row>
    <row r="2717" spans="13:21" ht="15.75">
      <c r="M2717" s="294">
        <v>42305</v>
      </c>
      <c r="N2717" s="292">
        <v>-0.82763136795671</v>
      </c>
      <c r="O2717" s="292">
        <v>-0.68097675066240104</v>
      </c>
      <c r="P2717" s="292">
        <v>0.12474553231825</v>
      </c>
      <c r="Q2717" s="292">
        <v>-0.54231416859460502</v>
      </c>
      <c r="R2717" s="292">
        <v>0.26728412616744401</v>
      </c>
      <c r="S2717" s="292">
        <v>0.17422225140768699</v>
      </c>
      <c r="T2717" s="292"/>
      <c r="U2717" s="292"/>
    </row>
    <row r="2718" spans="13:21" ht="15.75">
      <c r="M2718" s="294">
        <v>42306</v>
      </c>
      <c r="N2718" s="292">
        <v>-0.82752097761672205</v>
      </c>
      <c r="O2718" s="292">
        <v>-0.67479027576423301</v>
      </c>
      <c r="P2718" s="292">
        <v>0.13660813474682801</v>
      </c>
      <c r="Q2718" s="292">
        <v>-0.54268891122485696</v>
      </c>
      <c r="R2718" s="292">
        <v>0.26806675919752698</v>
      </c>
      <c r="S2718" s="292">
        <v>0.17422225140768699</v>
      </c>
      <c r="T2718" s="292"/>
      <c r="U2718" s="292"/>
    </row>
    <row r="2719" spans="13:21" ht="15.75">
      <c r="M2719" s="294">
        <v>42307</v>
      </c>
      <c r="N2719" s="292">
        <v>-0.81173366610334197</v>
      </c>
      <c r="O2719" s="292">
        <v>-0.66305159045582396</v>
      </c>
      <c r="P2719" s="292">
        <v>0.14548753685551499</v>
      </c>
      <c r="Q2719" s="292">
        <v>-0.53837574166143698</v>
      </c>
      <c r="R2719" s="292">
        <v>0.26985861690551199</v>
      </c>
      <c r="S2719" s="292">
        <v>0.17422225140768699</v>
      </c>
      <c r="T2719" s="292"/>
      <c r="U2719" s="292"/>
    </row>
    <row r="2720" spans="13:21" ht="15.75">
      <c r="M2720" s="294">
        <v>42310</v>
      </c>
      <c r="N2720" s="292">
        <v>-0.81326435284113097</v>
      </c>
      <c r="O2720" s="292">
        <v>-0.67222026374612698</v>
      </c>
      <c r="P2720" s="292">
        <v>0.101625582538591</v>
      </c>
      <c r="Q2720" s="292">
        <v>-0.51863409966330098</v>
      </c>
      <c r="R2720" s="292">
        <v>0.26832634549735501</v>
      </c>
      <c r="S2720" s="292">
        <v>0.17422225140768699</v>
      </c>
      <c r="T2720" s="292"/>
      <c r="U2720" s="292"/>
    </row>
    <row r="2721" spans="13:21" ht="15.75">
      <c r="M2721" s="294">
        <v>42311</v>
      </c>
      <c r="N2721" s="292">
        <v>-0.81323615828970297</v>
      </c>
      <c r="O2721" s="292">
        <v>-0.67585462899063897</v>
      </c>
      <c r="P2721" s="292">
        <v>7.2024447152401402E-2</v>
      </c>
      <c r="Q2721" s="292">
        <v>-0.50089813533149596</v>
      </c>
      <c r="R2721" s="292">
        <v>0.26764551500678402</v>
      </c>
      <c r="S2721" s="292">
        <v>0.17422225140768699</v>
      </c>
      <c r="T2721" s="292"/>
      <c r="U2721" s="292"/>
    </row>
    <row r="2722" spans="13:21" ht="15.75">
      <c r="M2722" s="294">
        <v>42312</v>
      </c>
      <c r="N2722" s="292">
        <v>-0.82118897330917895</v>
      </c>
      <c r="O2722" s="292">
        <v>-0.68845987280311405</v>
      </c>
      <c r="P2722" s="292">
        <v>3.4886462060151897E-2</v>
      </c>
      <c r="Q2722" s="292">
        <v>-0.48907301219223998</v>
      </c>
      <c r="R2722" s="292">
        <v>0.265626923341578</v>
      </c>
      <c r="S2722" s="292">
        <v>0.17422225140768699</v>
      </c>
      <c r="T2722" s="292"/>
      <c r="U2722" s="292"/>
    </row>
    <row r="2723" spans="13:21" ht="15.75">
      <c r="M2723" s="294">
        <v>42313</v>
      </c>
      <c r="N2723" s="292">
        <v>-0.81625373284880898</v>
      </c>
      <c r="O2723" s="292">
        <v>-0.69331897121911501</v>
      </c>
      <c r="P2723" s="292">
        <v>-4.3576746520648602E-3</v>
      </c>
      <c r="Q2723" s="292">
        <v>-0.467540812204089</v>
      </c>
      <c r="R2723" s="292">
        <v>0.264850844127546</v>
      </c>
      <c r="S2723" s="292">
        <v>0.17422225140768699</v>
      </c>
      <c r="T2723" s="292"/>
      <c r="U2723" s="292"/>
    </row>
    <row r="2724" spans="13:21" ht="15.75">
      <c r="M2724" s="294">
        <v>42314</v>
      </c>
      <c r="N2724" s="292">
        <v>-0.81654220901885399</v>
      </c>
      <c r="O2724" s="292">
        <v>-0.704046606886646</v>
      </c>
      <c r="P2724" s="292">
        <v>-5.53115603985916E-2</v>
      </c>
      <c r="Q2724" s="292">
        <v>-0.44431786721632899</v>
      </c>
      <c r="R2724" s="292">
        <v>0.263145744773012</v>
      </c>
      <c r="S2724" s="292">
        <v>0.17422225140768699</v>
      </c>
      <c r="T2724" s="292"/>
      <c r="U2724" s="292"/>
    </row>
    <row r="2725" spans="13:21" ht="15.75">
      <c r="M2725" s="294">
        <v>42317</v>
      </c>
      <c r="N2725" s="292">
        <v>-0.79458283521398998</v>
      </c>
      <c r="O2725" s="292">
        <v>-0.69946095787518003</v>
      </c>
      <c r="P2725" s="292">
        <v>-9.2625511028677707E-2</v>
      </c>
      <c r="Q2725" s="292">
        <v>-0.41619150353155898</v>
      </c>
      <c r="R2725" s="292">
        <v>0.26390957455403702</v>
      </c>
      <c r="S2725" s="292">
        <v>0.17422225140768699</v>
      </c>
      <c r="T2725" s="292"/>
      <c r="U2725" s="292"/>
    </row>
    <row r="2726" spans="13:21" ht="15.75">
      <c r="M2726" s="294">
        <v>42318</v>
      </c>
      <c r="N2726" s="292">
        <v>-0.78581300951494504</v>
      </c>
      <c r="O2726" s="292">
        <v>-0.70599694528351098</v>
      </c>
      <c r="P2726" s="292">
        <v>-0.141481162337315</v>
      </c>
      <c r="Q2726" s="292">
        <v>-0.393188375645664</v>
      </c>
      <c r="R2726" s="292">
        <v>0.262870212794238</v>
      </c>
      <c r="S2726" s="292">
        <v>0.17422225140768699</v>
      </c>
      <c r="T2726" s="292"/>
      <c r="U2726" s="292"/>
    </row>
    <row r="2727" spans="13:21" ht="15.75">
      <c r="M2727" s="294">
        <v>42319</v>
      </c>
      <c r="N2727" s="292">
        <v>-0.77206032079800802</v>
      </c>
      <c r="O2727" s="292">
        <v>-0.71034790926123803</v>
      </c>
      <c r="P2727" s="292">
        <v>-0.18326917297890599</v>
      </c>
      <c r="Q2727" s="292">
        <v>-0.371908997343739</v>
      </c>
      <c r="R2727" s="292">
        <v>0.26238144320503398</v>
      </c>
      <c r="S2727" s="292">
        <v>0.17422225140768699</v>
      </c>
      <c r="T2727" s="292"/>
      <c r="U2727" s="292"/>
    </row>
    <row r="2728" spans="13:21" ht="15.75">
      <c r="M2728" s="294">
        <v>42320</v>
      </c>
      <c r="N2728" s="292">
        <v>-0.75958720826603399</v>
      </c>
      <c r="O2728" s="292">
        <v>-0.69777103236252402</v>
      </c>
      <c r="P2728" s="292">
        <v>-0.17470035805505499</v>
      </c>
      <c r="Q2728" s="292">
        <v>-0.36102137182272198</v>
      </c>
      <c r="R2728" s="292">
        <v>0.26433998920449298</v>
      </c>
      <c r="S2728" s="292">
        <v>0.17422225140768699</v>
      </c>
      <c r="T2728" s="292"/>
      <c r="U2728" s="292"/>
    </row>
    <row r="2729" spans="13:21" ht="15.75">
      <c r="M2729" s="294">
        <v>42321</v>
      </c>
      <c r="N2729" s="292">
        <v>-0.75399319474031701</v>
      </c>
      <c r="O2729" s="292">
        <v>-0.69627859197817599</v>
      </c>
      <c r="P2729" s="292">
        <v>-0.181764473741758</v>
      </c>
      <c r="Q2729" s="292">
        <v>-0.35360540678907199</v>
      </c>
      <c r="R2729" s="292">
        <v>0.26466731851685299</v>
      </c>
      <c r="S2729" s="292">
        <v>0.17422225140768699</v>
      </c>
      <c r="T2729" s="292"/>
      <c r="U2729" s="292"/>
    </row>
    <row r="2730" spans="13:21" ht="15.75">
      <c r="M2730" s="294">
        <v>42324</v>
      </c>
      <c r="N2730" s="292">
        <v>-0.76521347371583504</v>
      </c>
      <c r="O2730" s="292">
        <v>-0.71927304378535595</v>
      </c>
      <c r="P2730" s="292">
        <v>-0.26168117354336401</v>
      </c>
      <c r="Q2730" s="292">
        <v>-0.326649685068927</v>
      </c>
      <c r="R2730" s="292">
        <v>0.260831072016667</v>
      </c>
      <c r="S2730" s="292">
        <v>0.17422225140768699</v>
      </c>
      <c r="T2730" s="292"/>
      <c r="U2730" s="292"/>
    </row>
    <row r="2731" spans="13:21" ht="15.75">
      <c r="M2731" s="294">
        <v>42325</v>
      </c>
      <c r="N2731" s="292">
        <v>-0.78059199354037601</v>
      </c>
      <c r="O2731" s="292">
        <v>-0.75062687409699502</v>
      </c>
      <c r="P2731" s="292">
        <v>-0.37415029013982498</v>
      </c>
      <c r="Q2731" s="292">
        <v>-0.28758761026649099</v>
      </c>
      <c r="R2731" s="292">
        <v>0.25554422860774201</v>
      </c>
      <c r="S2731" s="292">
        <v>0.17422225140768699</v>
      </c>
      <c r="T2731" s="292"/>
      <c r="U2731" s="292"/>
    </row>
    <row r="2732" spans="13:21" ht="15.75">
      <c r="M2732" s="294">
        <v>42326</v>
      </c>
      <c r="N2732" s="292">
        <v>-0.77829182129604602</v>
      </c>
      <c r="O2732" s="292">
        <v>-0.76118916887525101</v>
      </c>
      <c r="P2732" s="292">
        <v>-0.43616378296147101</v>
      </c>
      <c r="Q2732" s="292">
        <v>-0.26186634191581298</v>
      </c>
      <c r="R2732" s="292">
        <v>0.25358357397134601</v>
      </c>
      <c r="S2732" s="292">
        <v>0.17422225140768699</v>
      </c>
      <c r="T2732" s="292"/>
      <c r="U2732" s="292"/>
    </row>
    <row r="2733" spans="13:21" ht="15.75">
      <c r="M2733" s="294">
        <v>42327</v>
      </c>
      <c r="N2733" s="292">
        <v>-0.77585649725975203</v>
      </c>
      <c r="O2733" s="292">
        <v>-0.75764691092678105</v>
      </c>
      <c r="P2733" s="292">
        <v>-0.44052966367110502</v>
      </c>
      <c r="Q2733" s="292">
        <v>-0.25467042002621099</v>
      </c>
      <c r="R2733" s="292">
        <v>0.25397116145392501</v>
      </c>
      <c r="S2733" s="292">
        <v>0.17422225140768699</v>
      </c>
      <c r="T2733" s="292"/>
      <c r="U2733" s="292"/>
    </row>
    <row r="2734" spans="13:21" ht="15.75">
      <c r="M2734" s="294">
        <v>42328</v>
      </c>
      <c r="N2734" s="292">
        <v>-0.78422316541140502</v>
      </c>
      <c r="O2734" s="292">
        <v>-0.76628503462952502</v>
      </c>
      <c r="P2734" s="292">
        <v>-0.45772265669430801</v>
      </c>
      <c r="Q2734" s="292">
        <v>-0.252699161249758</v>
      </c>
      <c r="R2734" s="292">
        <v>0.25255300380910101</v>
      </c>
      <c r="S2734" s="292">
        <v>0.17422225140768699</v>
      </c>
      <c r="T2734" s="292"/>
      <c r="U2734" s="292"/>
    </row>
    <row r="2735" spans="13:21" ht="15.75">
      <c r="M2735" s="294">
        <v>42331</v>
      </c>
      <c r="N2735" s="292">
        <v>-0.78495533005700302</v>
      </c>
      <c r="O2735" s="292">
        <v>-0.763587704476965</v>
      </c>
      <c r="P2735" s="292">
        <v>-0.434268116499059</v>
      </c>
      <c r="Q2735" s="292">
        <v>-0.26530039247206799</v>
      </c>
      <c r="R2735" s="292">
        <v>0.25311709245835801</v>
      </c>
      <c r="S2735" s="292">
        <v>0.17422225140768699</v>
      </c>
      <c r="T2735" s="292"/>
      <c r="U2735" s="292"/>
    </row>
    <row r="2736" spans="13:21" ht="15.75">
      <c r="M2736" s="294">
        <v>42332</v>
      </c>
      <c r="N2736" s="292">
        <v>-0.77029261275158001</v>
      </c>
      <c r="O2736" s="292">
        <v>-0.74149923199220302</v>
      </c>
      <c r="P2736" s="292">
        <v>-0.37325549468769198</v>
      </c>
      <c r="Q2736" s="292">
        <v>-0.27821341850440101</v>
      </c>
      <c r="R2736" s="292">
        <v>0.25685102859055797</v>
      </c>
      <c r="S2736" s="292">
        <v>0.17422225140768699</v>
      </c>
      <c r="T2736" s="292"/>
      <c r="U2736" s="292"/>
    </row>
    <row r="2737" spans="13:21" ht="15.75">
      <c r="M2737" s="294">
        <v>42333</v>
      </c>
      <c r="N2737" s="292">
        <v>-0.76271177448855798</v>
      </c>
      <c r="O2737" s="292">
        <v>-0.73591755195612796</v>
      </c>
      <c r="P2737" s="292">
        <v>-0.34884133449684102</v>
      </c>
      <c r="Q2737" s="292">
        <v>-0.287947219986321</v>
      </c>
      <c r="R2737" s="292">
        <v>0.25807627976280401</v>
      </c>
      <c r="S2737" s="292">
        <v>0.17422225140768699</v>
      </c>
      <c r="T2737" s="292"/>
      <c r="U2737" s="292"/>
    </row>
    <row r="2738" spans="13:21" ht="15.75">
      <c r="M2738" s="294">
        <v>42334</v>
      </c>
      <c r="N2738" s="292">
        <v>-0.76135738541238196</v>
      </c>
      <c r="O2738" s="292">
        <v>-0.73822056319672502</v>
      </c>
      <c r="P2738" s="292">
        <v>-0.34394387390042802</v>
      </c>
      <c r="Q2738" s="292">
        <v>-0.29227846728639101</v>
      </c>
      <c r="R2738" s="292">
        <v>0.258059451512126</v>
      </c>
      <c r="S2738" s="292">
        <v>0.17422225140768699</v>
      </c>
      <c r="T2738" s="292"/>
      <c r="U2738" s="292"/>
    </row>
    <row r="2739" spans="13:21" ht="15.75">
      <c r="M2739" s="294">
        <v>42335</v>
      </c>
      <c r="N2739" s="292">
        <v>-0.75797525185125703</v>
      </c>
      <c r="O2739" s="292">
        <v>-0.730112473006306</v>
      </c>
      <c r="P2739" s="292">
        <v>-0.30985222967589299</v>
      </c>
      <c r="Q2739" s="292">
        <v>-0.304353288407126</v>
      </c>
      <c r="R2739" s="292">
        <v>0.25953395963950698</v>
      </c>
      <c r="S2739" s="292">
        <v>0.17422225140768699</v>
      </c>
      <c r="T2739" s="292"/>
      <c r="U2739" s="292"/>
    </row>
    <row r="2740" spans="13:21" ht="15.75">
      <c r="M2740" s="294">
        <v>42338</v>
      </c>
      <c r="N2740" s="292">
        <v>-0.75773148128814205</v>
      </c>
      <c r="O2740" s="292">
        <v>-0.73003813453417599</v>
      </c>
      <c r="P2740" s="292">
        <v>-0.30145556478410701</v>
      </c>
      <c r="Q2740" s="292">
        <v>-0.30993166013865497</v>
      </c>
      <c r="R2740" s="292">
        <v>0.25967197987590501</v>
      </c>
      <c r="S2740" s="292">
        <v>0.17422225140768699</v>
      </c>
      <c r="T2740" s="292"/>
      <c r="U2740" s="292"/>
    </row>
    <row r="2741" spans="13:21" ht="15.75">
      <c r="M2741" s="294">
        <v>42339</v>
      </c>
      <c r="N2741" s="292">
        <v>-0.75249549909083302</v>
      </c>
      <c r="O2741" s="292">
        <v>-0.72003941603065402</v>
      </c>
      <c r="P2741" s="292">
        <v>-0.26845468482283202</v>
      </c>
      <c r="Q2741" s="292">
        <v>-0.32125895025735302</v>
      </c>
      <c r="R2741" s="292">
        <v>0.26129616283087997</v>
      </c>
      <c r="S2741" s="292">
        <v>0.17422225140768699</v>
      </c>
      <c r="T2741" s="292"/>
      <c r="U2741" s="292"/>
    </row>
    <row r="2742" spans="13:21" ht="15.75">
      <c r="M2742" s="294">
        <v>42340</v>
      </c>
      <c r="N2742" s="292">
        <v>-0.74501687362453095</v>
      </c>
      <c r="O2742" s="292">
        <v>-0.70082611534827699</v>
      </c>
      <c r="P2742" s="292">
        <v>-0.19147821112990401</v>
      </c>
      <c r="Q2742" s="292">
        <v>-0.35245247676666902</v>
      </c>
      <c r="R2742" s="292">
        <v>0.264485485668572</v>
      </c>
      <c r="S2742" s="292">
        <v>0.17422225140768699</v>
      </c>
      <c r="T2742" s="292"/>
      <c r="U2742" s="292"/>
    </row>
    <row r="2743" spans="13:21" ht="15.75">
      <c r="M2743" s="294">
        <v>42341</v>
      </c>
      <c r="N2743" s="292">
        <v>-0.75801916717723805</v>
      </c>
      <c r="O2743" s="292">
        <v>-0.69293692831107401</v>
      </c>
      <c r="P2743" s="292">
        <v>-0.108256094662411</v>
      </c>
      <c r="Q2743" s="292">
        <v>-0.39944881858346698</v>
      </c>
      <c r="R2743" s="292">
        <v>0.265854626978695</v>
      </c>
      <c r="S2743" s="292">
        <v>0.17422225140768699</v>
      </c>
      <c r="T2743" s="292"/>
      <c r="U2743" s="292"/>
    </row>
    <row r="2744" spans="13:21" ht="15.75">
      <c r="M2744" s="294">
        <v>42342</v>
      </c>
      <c r="N2744" s="292">
        <v>-0.74749388395617999</v>
      </c>
      <c r="O2744" s="292">
        <v>-0.67389508610151205</v>
      </c>
      <c r="P2744" s="292">
        <v>-3.7662916507333097E-2</v>
      </c>
      <c r="Q2744" s="292">
        <v>-0.42774623111703303</v>
      </c>
      <c r="R2744" s="292">
        <v>0.26901701897852998</v>
      </c>
      <c r="S2744" s="292">
        <v>0.17422225140768699</v>
      </c>
      <c r="T2744" s="292"/>
      <c r="U2744" s="292"/>
    </row>
    <row r="2745" spans="13:21" ht="15.75">
      <c r="M2745" s="294">
        <v>42345</v>
      </c>
      <c r="N2745" s="292">
        <v>-0.73299950042064199</v>
      </c>
      <c r="O2745" s="292">
        <v>-0.64656140292953801</v>
      </c>
      <c r="P2745" s="292">
        <v>4.80758348819025E-2</v>
      </c>
      <c r="Q2745" s="292">
        <v>-0.45485608696621899</v>
      </c>
      <c r="R2745" s="292">
        <v>0.27343771913529202</v>
      </c>
      <c r="S2745" s="292">
        <v>0.17422225140768699</v>
      </c>
      <c r="T2745" s="292"/>
      <c r="U2745" s="292"/>
    </row>
    <row r="2746" spans="13:21" ht="15.75">
      <c r="M2746" s="294">
        <v>42346</v>
      </c>
      <c r="N2746" s="292">
        <v>-0.72227281891590001</v>
      </c>
      <c r="O2746" s="292">
        <v>-0.62011469315838696</v>
      </c>
      <c r="P2746" s="292">
        <v>0.13847423493371</v>
      </c>
      <c r="Q2746" s="292">
        <v>-0.48458295171543903</v>
      </c>
      <c r="R2746" s="292">
        <v>0.27774347428243501</v>
      </c>
      <c r="S2746" s="292">
        <v>0.17422225140768699</v>
      </c>
      <c r="T2746" s="292"/>
      <c r="U2746" s="292"/>
    </row>
    <row r="2747" spans="13:21" ht="15.75">
      <c r="M2747" s="294">
        <v>42347</v>
      </c>
      <c r="N2747" s="292">
        <v>-0.69964218286290702</v>
      </c>
      <c r="O2747" s="292">
        <v>-0.587624638830341</v>
      </c>
      <c r="P2747" s="292">
        <v>0.213814777194546</v>
      </c>
      <c r="Q2747" s="292">
        <v>-0.49950678782570601</v>
      </c>
      <c r="R2747" s="292">
        <v>0.28282780269065799</v>
      </c>
      <c r="S2747" s="292">
        <v>0.17422225140768699</v>
      </c>
      <c r="T2747" s="292"/>
      <c r="U2747" s="292"/>
    </row>
    <row r="2748" spans="13:21" ht="15.75">
      <c r="M2748" s="294">
        <v>42348</v>
      </c>
      <c r="N2748" s="292">
        <v>-0.66301971997325304</v>
      </c>
      <c r="O2748" s="292">
        <v>-0.54782758928478503</v>
      </c>
      <c r="P2748" s="292">
        <v>0.243972098437234</v>
      </c>
      <c r="Q2748" s="292">
        <v>-0.47412387384972898</v>
      </c>
      <c r="R2748" s="292">
        <v>0.28863481162352</v>
      </c>
      <c r="S2748" s="292">
        <v>0.17422225140768699</v>
      </c>
      <c r="T2748" s="292"/>
      <c r="U2748" s="292"/>
    </row>
    <row r="2749" spans="13:21" ht="15.75">
      <c r="M2749" s="294">
        <v>42349</v>
      </c>
      <c r="N2749" s="292">
        <v>-0.61930423893082798</v>
      </c>
      <c r="O2749" s="292">
        <v>-0.50643119199834596</v>
      </c>
      <c r="P2749" s="292">
        <v>0.28649813047669398</v>
      </c>
      <c r="Q2749" s="292">
        <v>-0.45632690842400903</v>
      </c>
      <c r="R2749" s="292">
        <v>0.29503480584828001</v>
      </c>
      <c r="S2749" s="292">
        <v>0.17422225140768699</v>
      </c>
      <c r="T2749" s="292"/>
      <c r="U2749" s="292"/>
    </row>
    <row r="2750" spans="13:21" ht="15.75">
      <c r="M2750" s="294">
        <v>42352</v>
      </c>
      <c r="N2750" s="292">
        <v>-0.603780855483945</v>
      </c>
      <c r="O2750" s="292">
        <v>-0.49787715245256198</v>
      </c>
      <c r="P2750" s="292">
        <v>0.27661809762815498</v>
      </c>
      <c r="Q2750" s="292">
        <v>-0.43980067548894503</v>
      </c>
      <c r="R2750" s="292">
        <v>0.29638682687622703</v>
      </c>
      <c r="S2750" s="292">
        <v>0.17422225140768699</v>
      </c>
      <c r="T2750" s="292"/>
      <c r="U2750" s="292"/>
    </row>
    <row r="2751" spans="13:21" ht="15.75">
      <c r="M2751" s="294">
        <v>42353</v>
      </c>
      <c r="N2751" s="292">
        <v>-0.619484722893616</v>
      </c>
      <c r="O2751" s="292">
        <v>-0.53563610228411296</v>
      </c>
      <c r="P2751" s="292">
        <v>0.163903186208053</v>
      </c>
      <c r="Q2751" s="292">
        <v>-0.40964931387355102</v>
      </c>
      <c r="R2751" s="292">
        <v>0.29040086265164999</v>
      </c>
      <c r="S2751" s="292">
        <v>0.17422225140768699</v>
      </c>
      <c r="T2751" s="292"/>
      <c r="U2751" s="292"/>
    </row>
    <row r="2752" spans="13:21" ht="15.75">
      <c r="M2752" s="294">
        <v>42354</v>
      </c>
      <c r="N2752" s="292">
        <v>-0.64888951817650498</v>
      </c>
      <c r="O2752" s="292">
        <v>-0.58835565097409304</v>
      </c>
      <c r="P2752" s="292">
        <v>2.6339680467504401E-2</v>
      </c>
      <c r="Q2752" s="292">
        <v>-0.37804605593692298</v>
      </c>
      <c r="R2752" s="292">
        <v>0.28212402881406001</v>
      </c>
      <c r="S2752" s="292">
        <v>0.17422225140768699</v>
      </c>
      <c r="T2752" s="292"/>
      <c r="U2752" s="292"/>
    </row>
    <row r="2753" spans="13:21" ht="15.75">
      <c r="M2753" s="294">
        <v>42355</v>
      </c>
      <c r="N2753" s="292">
        <v>-0.66741849200843595</v>
      </c>
      <c r="O2753" s="292">
        <v>-0.62467525518739198</v>
      </c>
      <c r="P2753" s="292">
        <v>-7.0790700198469794E-2</v>
      </c>
      <c r="Q2753" s="292">
        <v>-0.35672658864843598</v>
      </c>
      <c r="R2753" s="292">
        <v>0.276374238841402</v>
      </c>
      <c r="S2753" s="292">
        <v>0.17422225140768699</v>
      </c>
      <c r="T2753" s="292"/>
      <c r="U2753" s="292"/>
    </row>
    <row r="2754" spans="13:21" ht="15.75">
      <c r="M2754" s="294">
        <v>42356</v>
      </c>
      <c r="N2754" s="292">
        <v>-0.69218938859222501</v>
      </c>
      <c r="O2754" s="292">
        <v>-0.65755211939333602</v>
      </c>
      <c r="P2754" s="292">
        <v>-0.14085945584309201</v>
      </c>
      <c r="Q2754" s="292">
        <v>-0.34793731983690601</v>
      </c>
      <c r="R2754" s="292">
        <v>0.27114073694718899</v>
      </c>
      <c r="S2754" s="292">
        <v>0.17422225140768699</v>
      </c>
      <c r="T2754" s="292"/>
      <c r="U2754" s="292"/>
    </row>
    <row r="2755" spans="13:21" ht="15.75">
      <c r="M2755" s="294">
        <v>42359</v>
      </c>
      <c r="N2755" s="292">
        <v>-0.71111938666058805</v>
      </c>
      <c r="O2755" s="292">
        <v>-0.67754934457772797</v>
      </c>
      <c r="P2755" s="292">
        <v>-0.186066371506524</v>
      </c>
      <c r="Q2755" s="292">
        <v>-0.340320895597301</v>
      </c>
      <c r="R2755" s="292">
        <v>0.26777350519243798</v>
      </c>
      <c r="S2755" s="292">
        <v>0.17422225140768699</v>
      </c>
      <c r="T2755" s="292"/>
      <c r="U2755" s="292"/>
    </row>
    <row r="2756" spans="13:21" ht="15.75">
      <c r="M2756" s="294">
        <v>42360</v>
      </c>
      <c r="N2756" s="292">
        <v>-0.73676538566702099</v>
      </c>
      <c r="O2756" s="292">
        <v>-0.70390339794866097</v>
      </c>
      <c r="P2756" s="292">
        <v>-0.22342421239645499</v>
      </c>
      <c r="Q2756" s="292">
        <v>-0.34327162544058099</v>
      </c>
      <c r="R2756" s="292">
        <v>0.263711380123896</v>
      </c>
      <c r="S2756" s="292">
        <v>0.17422225140768699</v>
      </c>
      <c r="T2756" s="292"/>
      <c r="U2756" s="292"/>
    </row>
    <row r="2757" spans="13:21" ht="15.75">
      <c r="M2757" s="294">
        <v>42361</v>
      </c>
      <c r="N2757" s="292">
        <v>-0.76366493489799403</v>
      </c>
      <c r="O2757" s="292">
        <v>-0.73296732908825402</v>
      </c>
      <c r="P2757" s="292">
        <v>-0.27279890771862397</v>
      </c>
      <c r="Q2757" s="292">
        <v>-0.34056016431201303</v>
      </c>
      <c r="R2757" s="292">
        <v>0.25919519803943603</v>
      </c>
      <c r="S2757" s="292">
        <v>0.17422225140768699</v>
      </c>
      <c r="T2757" s="292"/>
      <c r="U2757" s="292"/>
    </row>
    <row r="2758" spans="13:21" ht="15.75">
      <c r="M2758" s="294">
        <v>42366</v>
      </c>
      <c r="N2758" s="292">
        <v>-0.77219440156955099</v>
      </c>
      <c r="O2758" s="292">
        <v>-0.74062953844950796</v>
      </c>
      <c r="P2758" s="292">
        <v>-0.28699251897589001</v>
      </c>
      <c r="Q2758" s="292">
        <v>-0.33645728495739802</v>
      </c>
      <c r="R2758" s="292">
        <v>0.25803861673057599</v>
      </c>
      <c r="S2758" s="292">
        <v>0.17422225140768699</v>
      </c>
      <c r="T2758" s="292"/>
      <c r="U2758" s="292"/>
    </row>
    <row r="2759" spans="13:21" ht="15.75">
      <c r="M2759" s="294">
        <v>42367</v>
      </c>
      <c r="N2759" s="292">
        <v>-0.77876756995746299</v>
      </c>
      <c r="O2759" s="292">
        <v>-0.74867296167518405</v>
      </c>
      <c r="P2759" s="292">
        <v>-0.30338534894499702</v>
      </c>
      <c r="Q2759" s="292">
        <v>-0.33456805815332802</v>
      </c>
      <c r="R2759" s="292">
        <v>0.25675715602598598</v>
      </c>
      <c r="S2759" s="292">
        <v>0.17422225140768699</v>
      </c>
      <c r="T2759" s="292"/>
      <c r="U2759" s="292"/>
    </row>
    <row r="2760" spans="13:21" ht="15.75">
      <c r="M2760" s="294">
        <v>42368</v>
      </c>
      <c r="N2760" s="292">
        <v>-0.78067382661144102</v>
      </c>
      <c r="O2760" s="292">
        <v>-0.74437086087627302</v>
      </c>
      <c r="P2760" s="292">
        <v>-0.271369174748057</v>
      </c>
      <c r="Q2760" s="292">
        <v>-0.35317806081953501</v>
      </c>
      <c r="R2760" s="292">
        <v>0.25745253812406699</v>
      </c>
      <c r="S2760" s="292">
        <v>0.17422225140768699</v>
      </c>
      <c r="T2760" s="292"/>
      <c r="U2760" s="292"/>
    </row>
    <row r="2761" spans="13:21" ht="15.75">
      <c r="M2761" s="294">
        <v>42369</v>
      </c>
      <c r="N2761" s="292">
        <v>-0.77774092590296195</v>
      </c>
      <c r="O2761" s="292">
        <v>-0.73065408372347296</v>
      </c>
      <c r="P2761" s="292">
        <v>-0.20409248059044099</v>
      </c>
      <c r="Q2761" s="292">
        <v>-0.38502542879427298</v>
      </c>
      <c r="R2761" s="292">
        <v>0.25974432214969401</v>
      </c>
      <c r="S2761" s="292">
        <v>0.17422225140768699</v>
      </c>
      <c r="T2761" s="292"/>
      <c r="U2761" s="292"/>
    </row>
    <row r="2762" spans="13:21" ht="15.75">
      <c r="M2762" s="294">
        <v>42373</v>
      </c>
      <c r="N2762" s="292">
        <v>-0.76173431510705503</v>
      </c>
      <c r="O2762" s="292">
        <v>-0.69235182436960696</v>
      </c>
      <c r="P2762" s="292">
        <v>-6.5813078485226106E-2</v>
      </c>
      <c r="Q2762" s="292">
        <v>-0.43561661937857199</v>
      </c>
      <c r="R2762" s="292">
        <v>0.26599303311165201</v>
      </c>
      <c r="S2762" s="292">
        <v>0.17422225140768699</v>
      </c>
      <c r="T2762" s="292"/>
      <c r="U2762" s="292"/>
    </row>
    <row r="2763" spans="13:21" ht="15.75">
      <c r="M2763" s="294">
        <v>42374</v>
      </c>
      <c r="N2763" s="292">
        <v>-0.75181671724663501</v>
      </c>
      <c r="O2763" s="292">
        <v>-0.66802580058514904</v>
      </c>
      <c r="P2763" s="292">
        <v>1.7980919114674698E-2</v>
      </c>
      <c r="Q2763" s="292">
        <v>-0.46512579089163297</v>
      </c>
      <c r="R2763" s="292">
        <v>0.26988880811827598</v>
      </c>
      <c r="S2763" s="292">
        <v>0.17422225140768699</v>
      </c>
      <c r="T2763" s="292"/>
      <c r="U2763" s="292"/>
    </row>
    <row r="2764" spans="13:21" ht="15.75">
      <c r="M2764" s="294">
        <v>42375</v>
      </c>
      <c r="N2764" s="292">
        <v>-0.74762509865851901</v>
      </c>
      <c r="O2764" s="292">
        <v>-0.65087241601003398</v>
      </c>
      <c r="P2764" s="292">
        <v>0.102758353146179</v>
      </c>
      <c r="Q2764" s="292">
        <v>-0.50206479272215099</v>
      </c>
      <c r="R2764" s="292">
        <v>0.27293328822913399</v>
      </c>
      <c r="S2764" s="292">
        <v>0.17422225140768699</v>
      </c>
      <c r="T2764" s="292"/>
      <c r="U2764" s="292"/>
    </row>
    <row r="2765" spans="13:21" ht="15.75">
      <c r="M2765" s="294">
        <v>42376</v>
      </c>
      <c r="N2765" s="292">
        <v>-0.73724323334554298</v>
      </c>
      <c r="O2765" s="292">
        <v>-0.62397390096953198</v>
      </c>
      <c r="P2765" s="292">
        <v>0.201616320618274</v>
      </c>
      <c r="Q2765" s="292">
        <v>-0.53587384758683398</v>
      </c>
      <c r="R2765" s="292">
        <v>0.27743638200494097</v>
      </c>
      <c r="S2765" s="292">
        <v>0.17422225140768699</v>
      </c>
      <c r="T2765" s="292"/>
      <c r="U2765" s="292"/>
    </row>
    <row r="2766" spans="13:21" ht="15.75">
      <c r="M2766" s="294">
        <v>42377</v>
      </c>
      <c r="N2766" s="292">
        <v>-0.73398691050245202</v>
      </c>
      <c r="O2766" s="292">
        <v>-0.61022037518469796</v>
      </c>
      <c r="P2766" s="292">
        <v>0.239796442878453</v>
      </c>
      <c r="Q2766" s="292">
        <v>-0.54188991961494304</v>
      </c>
      <c r="R2766" s="292">
        <v>0.279600324229904</v>
      </c>
      <c r="S2766" s="292">
        <v>0.17422225140768699</v>
      </c>
      <c r="T2766" s="292"/>
      <c r="U2766" s="292"/>
    </row>
    <row r="2767" spans="13:21" ht="15.75">
      <c r="M2767" s="294">
        <v>42380</v>
      </c>
      <c r="N2767" s="292">
        <v>-0.74357425798618304</v>
      </c>
      <c r="O2767" s="292">
        <v>-0.60199406217650198</v>
      </c>
      <c r="P2767" s="292">
        <v>0.27177181484248603</v>
      </c>
      <c r="Q2767" s="292">
        <v>-0.54943858846037097</v>
      </c>
      <c r="R2767" s="292">
        <v>0.28061534999521498</v>
      </c>
      <c r="S2767" s="292">
        <v>0.17422225140768699</v>
      </c>
      <c r="T2767" s="292"/>
      <c r="U2767" s="292"/>
    </row>
    <row r="2768" spans="13:21" ht="15.75">
      <c r="M2768" s="294">
        <v>42381</v>
      </c>
      <c r="N2768" s="292">
        <v>-0.77508828586882395</v>
      </c>
      <c r="O2768" s="292">
        <v>-0.625841137904527</v>
      </c>
      <c r="P2768" s="292">
        <v>0.22416337414669399</v>
      </c>
      <c r="Q2768" s="292">
        <v>-0.54087554596665599</v>
      </c>
      <c r="R2768" s="292">
        <v>0.27646090586286698</v>
      </c>
      <c r="S2768" s="292">
        <v>0.17422225140768699</v>
      </c>
      <c r="T2768" s="292"/>
      <c r="U2768" s="292"/>
    </row>
    <row r="2769" spans="13:21" ht="15.75">
      <c r="M2769" s="294">
        <v>42382</v>
      </c>
      <c r="N2769" s="292">
        <v>-0.80878982739230498</v>
      </c>
      <c r="O2769" s="292">
        <v>-0.64165776267019203</v>
      </c>
      <c r="P2769" s="292">
        <v>0.20655309714973599</v>
      </c>
      <c r="Q2769" s="292">
        <v>-0.54142707219255004</v>
      </c>
      <c r="R2769" s="292">
        <v>0.273482587136745</v>
      </c>
      <c r="S2769" s="292">
        <v>0.17422225140768699</v>
      </c>
      <c r="T2769" s="292"/>
      <c r="U2769" s="292"/>
    </row>
    <row r="2770" spans="13:21" ht="15.75">
      <c r="M2770" s="294">
        <v>42383</v>
      </c>
      <c r="N2770" s="292">
        <v>-0.820404563685042</v>
      </c>
      <c r="O2770" s="292">
        <v>-0.62963466593120898</v>
      </c>
      <c r="P2770" s="292">
        <v>0.27726646043793801</v>
      </c>
      <c r="Q2770" s="292">
        <v>-0.56893089313513701</v>
      </c>
      <c r="R2770" s="292">
        <v>0.27540203269228902</v>
      </c>
      <c r="S2770" s="292">
        <v>0.17422225140768699</v>
      </c>
      <c r="T2770" s="292"/>
      <c r="U2770" s="292"/>
    </row>
    <row r="2771" spans="13:21" ht="15.75">
      <c r="M2771" s="294">
        <v>42384</v>
      </c>
      <c r="N2771" s="292">
        <v>-0.80604261696156398</v>
      </c>
      <c r="O2771" s="292">
        <v>-0.56631385848065097</v>
      </c>
      <c r="P2771" s="292">
        <v>0.43215545359468699</v>
      </c>
      <c r="Q2771" s="292">
        <v>-0.586789633774224</v>
      </c>
      <c r="R2771" s="292">
        <v>0.28485067419113902</v>
      </c>
      <c r="S2771" s="292">
        <v>0.17422225140768699</v>
      </c>
      <c r="T2771" s="292"/>
      <c r="U2771" s="292"/>
    </row>
    <row r="2772" spans="13:21" ht="15.75">
      <c r="M2772" s="294">
        <v>42387</v>
      </c>
      <c r="N2772" s="292">
        <v>-0.76180097907995803</v>
      </c>
      <c r="O2772" s="292">
        <v>-0.46177979523023399</v>
      </c>
      <c r="P2772" s="292">
        <v>0.61030067976770497</v>
      </c>
      <c r="Q2772" s="292">
        <v>-0.56483519083942801</v>
      </c>
      <c r="R2772" s="292">
        <v>0.30020325274222798</v>
      </c>
      <c r="S2772" s="292">
        <v>0.17422225140768699</v>
      </c>
      <c r="T2772" s="292"/>
      <c r="U2772" s="292"/>
    </row>
    <row r="2773" spans="13:21" ht="15.75">
      <c r="M2773" s="294">
        <v>42388</v>
      </c>
      <c r="N2773" s="292">
        <v>-0.75711192370724001</v>
      </c>
      <c r="O2773" s="292">
        <v>-0.42909712558234903</v>
      </c>
      <c r="P2773" s="292">
        <v>0.67128858212916798</v>
      </c>
      <c r="Q2773" s="292">
        <v>-0.56000248307629596</v>
      </c>
      <c r="R2773" s="292">
        <v>0.30474432547573099</v>
      </c>
      <c r="S2773" s="292">
        <v>0.17422225140768699</v>
      </c>
      <c r="T2773" s="292"/>
      <c r="U2773" s="292"/>
    </row>
    <row r="2774" spans="13:21" ht="15.75">
      <c r="M2774" s="294">
        <v>42389</v>
      </c>
      <c r="N2774" s="292">
        <v>-0.75064285705003397</v>
      </c>
      <c r="O2774" s="292">
        <v>-0.40692758762414299</v>
      </c>
      <c r="P2774" s="292">
        <v>0.72403848788557401</v>
      </c>
      <c r="Q2774" s="292">
        <v>-0.56640496916836103</v>
      </c>
      <c r="R2774" s="292">
        <v>0.30804415379894401</v>
      </c>
      <c r="S2774" s="292">
        <v>0.17422225140768699</v>
      </c>
      <c r="T2774" s="292"/>
      <c r="U2774" s="292"/>
    </row>
    <row r="2775" spans="13:21" ht="15.75">
      <c r="M2775" s="294">
        <v>42390</v>
      </c>
      <c r="N2775" s="292">
        <v>-0.75273723485331501</v>
      </c>
      <c r="O2775" s="292">
        <v>-0.40402904244749599</v>
      </c>
      <c r="P2775" s="292">
        <v>0.67731561824430597</v>
      </c>
      <c r="Q2775" s="292">
        <v>-0.52653880318306601</v>
      </c>
      <c r="R2775" s="292">
        <v>0.307777806424958</v>
      </c>
      <c r="S2775" s="292">
        <v>0.17422225140768699</v>
      </c>
      <c r="T2775" s="292"/>
      <c r="U2775" s="292"/>
    </row>
    <row r="2776" spans="13:21" ht="15.75">
      <c r="M2776" s="294">
        <v>42391</v>
      </c>
      <c r="N2776" s="292">
        <v>-0.77279647496543702</v>
      </c>
      <c r="O2776" s="292">
        <v>-0.44195853891518799</v>
      </c>
      <c r="P2776" s="292">
        <v>0.54381737756091897</v>
      </c>
      <c r="Q2776" s="292">
        <v>-0.48131729203214701</v>
      </c>
      <c r="R2776" s="292">
        <v>0.30134126131643701</v>
      </c>
      <c r="S2776" s="292">
        <v>0.17422225140768699</v>
      </c>
      <c r="T2776" s="292"/>
      <c r="U2776" s="292"/>
    </row>
    <row r="2777" spans="13:21" ht="15.75">
      <c r="M2777" s="294">
        <v>42394</v>
      </c>
      <c r="N2777" s="292">
        <v>-0.77121403774336905</v>
      </c>
      <c r="O2777" s="292">
        <v>-0.44980655830535599</v>
      </c>
      <c r="P2777" s="292">
        <v>0.487120355942459</v>
      </c>
      <c r="Q2777" s="292">
        <v>-0.451461957318263</v>
      </c>
      <c r="R2777" s="292">
        <v>0.29988434577464701</v>
      </c>
      <c r="S2777" s="292">
        <v>0.17422225140768699</v>
      </c>
      <c r="T2777" s="292"/>
      <c r="U2777" s="292"/>
    </row>
    <row r="2778" spans="13:21" ht="15.75">
      <c r="M2778" s="294">
        <v>42395</v>
      </c>
      <c r="N2778" s="292">
        <v>-0.74953227402469902</v>
      </c>
      <c r="O2778" s="292">
        <v>-0.448558077696109</v>
      </c>
      <c r="P2778" s="292">
        <v>0.43437860516144899</v>
      </c>
      <c r="Q2778" s="292">
        <v>-0.41761157628678702</v>
      </c>
      <c r="R2778" s="292">
        <v>0.30006208013055702</v>
      </c>
      <c r="S2778" s="292">
        <v>0.17422225140768699</v>
      </c>
      <c r="T2778" s="292"/>
      <c r="U2778" s="292"/>
    </row>
    <row r="2779" spans="13:21" ht="15.75">
      <c r="M2779" s="294">
        <v>42396</v>
      </c>
      <c r="N2779" s="292">
        <v>-0.70397856199338404</v>
      </c>
      <c r="O2779" s="292">
        <v>-0.42988100611450503</v>
      </c>
      <c r="P2779" s="292">
        <v>0.40021910213999701</v>
      </c>
      <c r="Q2779" s="292">
        <v>-0.37798686613423199</v>
      </c>
      <c r="R2779" s="292">
        <v>0.303129115707927</v>
      </c>
      <c r="S2779" s="292">
        <v>0.17422225140768699</v>
      </c>
      <c r="T2779" s="292"/>
      <c r="U2779" s="292"/>
    </row>
    <row r="2780" spans="13:21" ht="15.75">
      <c r="M2780" s="294">
        <v>42397</v>
      </c>
      <c r="N2780" s="292">
        <v>-0.70365871106709699</v>
      </c>
      <c r="O2780" s="292">
        <v>-0.44588273824140001</v>
      </c>
      <c r="P2780" s="292">
        <v>0.35442225380305398</v>
      </c>
      <c r="Q2780" s="292">
        <v>-0.36970362043309601</v>
      </c>
      <c r="R2780" s="292">
        <v>0.300788199971742</v>
      </c>
      <c r="S2780" s="292">
        <v>0.17422225140768699</v>
      </c>
      <c r="T2780" s="292"/>
      <c r="U2780" s="292"/>
    </row>
    <row r="2781" spans="13:21" ht="15.75">
      <c r="M2781" s="294">
        <v>42398</v>
      </c>
      <c r="N2781" s="292">
        <v>-0.724201311437077</v>
      </c>
      <c r="O2781" s="292">
        <v>-0.47902869102492701</v>
      </c>
      <c r="P2781" s="292">
        <v>0.29012437539288799</v>
      </c>
      <c r="Q2781" s="292">
        <v>-0.366564879093146</v>
      </c>
      <c r="R2781" s="292">
        <v>0.29573422271803501</v>
      </c>
      <c r="S2781" s="292">
        <v>0.17422225140768699</v>
      </c>
      <c r="T2781" s="292"/>
      <c r="U2781" s="292"/>
    </row>
    <row r="2782" spans="13:21" ht="15.75">
      <c r="M2782" s="294">
        <v>42401</v>
      </c>
      <c r="N2782" s="292">
        <v>-0.75254885221262702</v>
      </c>
      <c r="O2782" s="292">
        <v>-0.50665854506293595</v>
      </c>
      <c r="P2782" s="292">
        <v>0.27968131225181397</v>
      </c>
      <c r="Q2782" s="292">
        <v>-0.39153295357277401</v>
      </c>
      <c r="R2782" s="292">
        <v>0.29171258707806003</v>
      </c>
      <c r="S2782" s="292">
        <v>0.17422225140768699</v>
      </c>
      <c r="T2782" s="292"/>
      <c r="U2782" s="292"/>
    </row>
    <row r="2783" spans="13:21" ht="15.75">
      <c r="M2783" s="294">
        <v>42402</v>
      </c>
      <c r="N2783" s="292">
        <v>-0.73768404113113994</v>
      </c>
      <c r="O2783" s="292">
        <v>-0.47145181179505502</v>
      </c>
      <c r="P2783" s="292">
        <v>0.383878816926015</v>
      </c>
      <c r="Q2783" s="292">
        <v>-0.41753348010854602</v>
      </c>
      <c r="R2783" s="292">
        <v>0.29735716028416598</v>
      </c>
      <c r="S2783" s="292">
        <v>0.17422225140768699</v>
      </c>
      <c r="T2783" s="292"/>
      <c r="U2783" s="292"/>
    </row>
    <row r="2784" spans="13:21" ht="15.75">
      <c r="M2784" s="294">
        <v>42403</v>
      </c>
      <c r="N2784" s="292">
        <v>-0.72313825487871997</v>
      </c>
      <c r="O2784" s="292">
        <v>-0.45313900715876299</v>
      </c>
      <c r="P2784" s="292">
        <v>0.43913194216366902</v>
      </c>
      <c r="Q2784" s="292">
        <v>-0.43306285464112398</v>
      </c>
      <c r="R2784" s="292">
        <v>0.30055121236062698</v>
      </c>
      <c r="S2784" s="292">
        <v>0.17422225140768699</v>
      </c>
      <c r="T2784" s="292"/>
      <c r="U2784" s="292"/>
    </row>
    <row r="2785" spans="13:21" ht="15.75">
      <c r="M2785" s="294">
        <v>42404</v>
      </c>
      <c r="N2785" s="292">
        <v>-0.72509625585335702</v>
      </c>
      <c r="O2785" s="292">
        <v>-0.45939821983164397</v>
      </c>
      <c r="P2785" s="292">
        <v>0.42548419447281899</v>
      </c>
      <c r="Q2785" s="292">
        <v>-0.43222072121501298</v>
      </c>
      <c r="R2785" s="292">
        <v>0.299626083663044</v>
      </c>
      <c r="S2785" s="292">
        <v>0.17422225140768699</v>
      </c>
      <c r="T2785" s="292"/>
      <c r="U2785" s="292"/>
    </row>
    <row r="2786" spans="13:21" ht="15.75">
      <c r="M2786" s="294">
        <v>42405</v>
      </c>
      <c r="N2786" s="292">
        <v>-0.71269134981867799</v>
      </c>
      <c r="O2786" s="292">
        <v>-0.44750034794622801</v>
      </c>
      <c r="P2786" s="292">
        <v>0.46126991158387498</v>
      </c>
      <c r="Q2786" s="292">
        <v>-0.44366042224771501</v>
      </c>
      <c r="R2786" s="292">
        <v>0.30176691817011603</v>
      </c>
      <c r="S2786" s="292">
        <v>0.17422225140768699</v>
      </c>
      <c r="T2786" s="292"/>
      <c r="U2786" s="292"/>
    </row>
    <row r="2787" spans="13:21" ht="15.75">
      <c r="M2787" s="294">
        <v>42408</v>
      </c>
      <c r="N2787" s="292">
        <v>-0.68175497992936995</v>
      </c>
      <c r="O2787" s="292">
        <v>-0.403615252927708</v>
      </c>
      <c r="P2787" s="292">
        <v>0.59062184194848699</v>
      </c>
      <c r="Q2787" s="292">
        <v>-0.47902513513488598</v>
      </c>
      <c r="R2787" s="292">
        <v>0.30919549805136098</v>
      </c>
      <c r="S2787" s="292">
        <v>0.17422225140768699</v>
      </c>
      <c r="T2787" s="292"/>
      <c r="U2787" s="292"/>
    </row>
    <row r="2788" spans="13:21" ht="15.75">
      <c r="M2788" s="294">
        <v>42409</v>
      </c>
      <c r="N2788" s="292">
        <v>-0.65867824127806296</v>
      </c>
      <c r="O2788" s="292">
        <v>-0.37232201025039402</v>
      </c>
      <c r="P2788" s="292">
        <v>0.68482732631534904</v>
      </c>
      <c r="Q2788" s="292">
        <v>-0.50636331044940497</v>
      </c>
      <c r="R2788" s="292">
        <v>0.31453065548198</v>
      </c>
      <c r="S2788" s="292">
        <v>0.17422225140768699</v>
      </c>
      <c r="T2788" s="292"/>
      <c r="U2788" s="292"/>
    </row>
    <row r="2789" spans="13:21" ht="15.75">
      <c r="M2789" s="294">
        <v>42410</v>
      </c>
      <c r="N2789" s="292">
        <v>-0.65002617197517998</v>
      </c>
      <c r="O2789" s="292">
        <v>-0.363649320817021</v>
      </c>
      <c r="P2789" s="292">
        <v>0.70271332422402899</v>
      </c>
      <c r="Q2789" s="292">
        <v>-0.50790353481711403</v>
      </c>
      <c r="R2789" s="292">
        <v>0.31601235793431298</v>
      </c>
      <c r="S2789" s="292">
        <v>0.17422225140768699</v>
      </c>
      <c r="T2789" s="292"/>
      <c r="U2789" s="292"/>
    </row>
    <row r="2790" spans="13:21" ht="15.75">
      <c r="M2790" s="294">
        <v>42411</v>
      </c>
      <c r="N2790" s="292">
        <v>-0.64004186034474897</v>
      </c>
      <c r="O2790" s="292">
        <v>-0.35535864146399798</v>
      </c>
      <c r="P2790" s="292">
        <v>0.72389682719739101</v>
      </c>
      <c r="Q2790" s="292">
        <v>-0.51218108767674897</v>
      </c>
      <c r="R2790" s="292">
        <v>0.31756052730300299</v>
      </c>
      <c r="S2790" s="292">
        <v>0.17422225140768699</v>
      </c>
      <c r="T2790" s="292"/>
      <c r="U2790" s="292"/>
    </row>
    <row r="2791" spans="13:21" ht="15.75">
      <c r="M2791" s="294">
        <v>42412</v>
      </c>
      <c r="N2791" s="292">
        <v>-0.65539987568621105</v>
      </c>
      <c r="O2791" s="292">
        <v>-0.38566486876533101</v>
      </c>
      <c r="P2791" s="292">
        <v>0.662247666802252</v>
      </c>
      <c r="Q2791" s="292">
        <v>-0.50867524786807305</v>
      </c>
      <c r="R2791" s="292">
        <v>0.31299238089708598</v>
      </c>
      <c r="S2791" s="292">
        <v>0.17422225140768699</v>
      </c>
      <c r="T2791" s="292"/>
      <c r="U2791" s="292"/>
    </row>
    <row r="2792" spans="13:21" ht="15.75">
      <c r="M2792" s="294">
        <v>42415</v>
      </c>
      <c r="N2792" s="292">
        <v>-0.66896710711484997</v>
      </c>
      <c r="O2792" s="292">
        <v>-0.42290329344475502</v>
      </c>
      <c r="P2792" s="292">
        <v>0.52847747451676697</v>
      </c>
      <c r="Q2792" s="292">
        <v>-0.46222108283906499</v>
      </c>
      <c r="R2792" s="292">
        <v>0.30691421036872502</v>
      </c>
      <c r="S2792" s="292">
        <v>0.17422225140768699</v>
      </c>
      <c r="T2792" s="292"/>
      <c r="U2792" s="292"/>
    </row>
    <row r="2793" spans="13:21" ht="15.75">
      <c r="M2793" s="294">
        <v>42416</v>
      </c>
      <c r="N2793" s="292">
        <v>-0.67485934551413695</v>
      </c>
      <c r="O2793" s="292">
        <v>-0.44263950970268001</v>
      </c>
      <c r="P2793" s="292">
        <v>0.446183302604169</v>
      </c>
      <c r="Q2793" s="292">
        <v>-0.42923744590982699</v>
      </c>
      <c r="R2793" s="292">
        <v>0.303616451847665</v>
      </c>
      <c r="S2793" s="292">
        <v>0.17422225140768699</v>
      </c>
      <c r="T2793" s="292"/>
      <c r="U2793" s="292"/>
    </row>
    <row r="2794" spans="13:21" ht="15.75">
      <c r="M2794" s="294">
        <v>42417</v>
      </c>
      <c r="N2794" s="292">
        <v>-0.677709194013007</v>
      </c>
      <c r="O2794" s="292">
        <v>-0.47190189568315399</v>
      </c>
      <c r="P2794" s="292">
        <v>0.31355221629655899</v>
      </c>
      <c r="Q2794" s="292">
        <v>-0.37602801594785101</v>
      </c>
      <c r="R2794" s="292">
        <v>0.29870830135592402</v>
      </c>
      <c r="S2794" s="292">
        <v>0.17422225140768699</v>
      </c>
      <c r="T2794" s="292"/>
      <c r="U2794" s="292"/>
    </row>
    <row r="2795" spans="13:21" ht="15.75">
      <c r="M2795" s="294">
        <v>42418</v>
      </c>
      <c r="N2795" s="292">
        <v>-0.67755984659871804</v>
      </c>
      <c r="O2795" s="292">
        <v>-0.48957140152692102</v>
      </c>
      <c r="P2795" s="292">
        <v>0.22183618629172</v>
      </c>
      <c r="Q2795" s="292">
        <v>-0.334739881910666</v>
      </c>
      <c r="R2795" s="292">
        <v>0.29571818531016097</v>
      </c>
      <c r="S2795" s="292">
        <v>0.17422225140768699</v>
      </c>
      <c r="T2795" s="292"/>
      <c r="U2795" s="292"/>
    </row>
    <row r="2796" spans="13:21" ht="15.75">
      <c r="M2796" s="294">
        <v>42419</v>
      </c>
      <c r="N2796" s="292">
        <v>-0.68332112421831204</v>
      </c>
      <c r="O2796" s="292">
        <v>-0.50115559808024102</v>
      </c>
      <c r="P2796" s="292">
        <v>0.17574460161594699</v>
      </c>
      <c r="Q2796" s="292">
        <v>-0.31717257700713197</v>
      </c>
      <c r="R2796" s="292">
        <v>0.29369964499280399</v>
      </c>
      <c r="S2796" s="292">
        <v>0.17422225140768699</v>
      </c>
      <c r="T2796" s="292"/>
      <c r="U2796" s="292"/>
    </row>
    <row r="2797" spans="13:21" ht="15.75">
      <c r="M2797" s="294">
        <v>42422</v>
      </c>
      <c r="N2797" s="292">
        <v>-0.69720765554433195</v>
      </c>
      <c r="O2797" s="292">
        <v>-0.52444051189922003</v>
      </c>
      <c r="P2797" s="292">
        <v>0.113182924959669</v>
      </c>
      <c r="Q2797" s="292">
        <v>-0.303618659552084</v>
      </c>
      <c r="R2797" s="292">
        <v>0.28990725058191102</v>
      </c>
      <c r="S2797" s="292">
        <v>0.17422225140768699</v>
      </c>
      <c r="T2797" s="292"/>
      <c r="U2797" s="292"/>
    </row>
    <row r="2798" spans="13:21" ht="15.75">
      <c r="M2798" s="294">
        <v>42423</v>
      </c>
      <c r="N2798" s="292">
        <v>-0.70037293664525202</v>
      </c>
      <c r="O2798" s="292">
        <v>-0.51203699643262002</v>
      </c>
      <c r="P2798" s="292">
        <v>0.135116225394739</v>
      </c>
      <c r="Q2798" s="292">
        <v>-0.29682315963398498</v>
      </c>
      <c r="R2798" s="292">
        <v>0.29157802453901799</v>
      </c>
      <c r="S2798" s="292">
        <v>0.17422225140768699</v>
      </c>
      <c r="T2798" s="292"/>
      <c r="U2798" s="292"/>
    </row>
    <row r="2799" spans="13:21" ht="15.75">
      <c r="M2799" s="294">
        <v>42424</v>
      </c>
      <c r="N2799" s="292">
        <v>-0.69685356946334298</v>
      </c>
      <c r="O2799" s="292">
        <v>-0.49284486162837099</v>
      </c>
      <c r="P2799" s="292">
        <v>0.17182336919491201</v>
      </c>
      <c r="Q2799" s="292">
        <v>-0.29253036511571801</v>
      </c>
      <c r="R2799" s="292">
        <v>0.29438170452137702</v>
      </c>
      <c r="S2799" s="292">
        <v>0.17422225140768699</v>
      </c>
      <c r="T2799" s="292"/>
      <c r="U2799" s="292"/>
    </row>
    <row r="2800" spans="13:21" ht="15.75">
      <c r="M2800" s="294">
        <v>42425</v>
      </c>
      <c r="N2800" s="292">
        <v>-0.69433341470881504</v>
      </c>
      <c r="O2800" s="292">
        <v>-0.49778080533892599</v>
      </c>
      <c r="P2800" s="292">
        <v>0.13044824143290101</v>
      </c>
      <c r="Q2800" s="292">
        <v>-0.26949290386657099</v>
      </c>
      <c r="R2800" s="292">
        <v>0.29346842980360699</v>
      </c>
      <c r="S2800" s="292">
        <v>0.17422225140768699</v>
      </c>
      <c r="T2800" s="292"/>
      <c r="U2800" s="292"/>
    </row>
    <row r="2801" spans="13:21" ht="15.75">
      <c r="M2801" s="294">
        <v>42426</v>
      </c>
      <c r="N2801" s="292">
        <v>-0.69752398779351299</v>
      </c>
      <c r="O2801" s="292">
        <v>-0.50999426353049404</v>
      </c>
      <c r="P2801" s="292">
        <v>6.5914481275030704E-2</v>
      </c>
      <c r="Q2801" s="292">
        <v>-0.23879652476687599</v>
      </c>
      <c r="R2801" s="292">
        <v>0.29130151658668602</v>
      </c>
      <c r="S2801" s="292">
        <v>0.17422225140768699</v>
      </c>
      <c r="T2801" s="292"/>
      <c r="U2801" s="292"/>
    </row>
    <row r="2802" spans="13:21" ht="15.75">
      <c r="M2802" s="294">
        <v>42429</v>
      </c>
      <c r="N2802" s="292">
        <v>-0.68222396525512796</v>
      </c>
      <c r="O2802" s="292">
        <v>-0.50285035227465302</v>
      </c>
      <c r="P2802" s="292">
        <v>3.8690717496418198E-2</v>
      </c>
      <c r="Q2802" s="292">
        <v>-0.21531144772369801</v>
      </c>
      <c r="R2802" s="292">
        <v>0.29212465802710902</v>
      </c>
      <c r="S2802" s="292">
        <v>0.17422225140768699</v>
      </c>
      <c r="T2802" s="292"/>
      <c r="U2802" s="292"/>
    </row>
    <row r="2803" spans="13:21" ht="15.75">
      <c r="M2803" s="294">
        <v>42430</v>
      </c>
      <c r="N2803" s="292">
        <v>-0.69135003223961899</v>
      </c>
      <c r="O2803" s="292">
        <v>-0.52420771453757398</v>
      </c>
      <c r="P2803" s="292">
        <v>-4.3746197981587201E-2</v>
      </c>
      <c r="Q2803" s="292">
        <v>-0.18544647141621601</v>
      </c>
      <c r="R2803" s="292">
        <v>0.28846973086257699</v>
      </c>
      <c r="S2803" s="292">
        <v>0.17422225140768699</v>
      </c>
      <c r="T2803" s="292"/>
      <c r="U2803" s="292"/>
    </row>
    <row r="2804" spans="13:21" ht="15.75">
      <c r="M2804" s="294">
        <v>42431</v>
      </c>
      <c r="N2804" s="292">
        <v>-0.69170675112430402</v>
      </c>
      <c r="O2804" s="292">
        <v>-0.54569627527903497</v>
      </c>
      <c r="P2804" s="292">
        <v>-0.137420751261563</v>
      </c>
      <c r="Q2804" s="292">
        <v>-0.15117464689058099</v>
      </c>
      <c r="R2804" s="292">
        <v>0.28489433822329902</v>
      </c>
      <c r="S2804" s="292">
        <v>0.17422225140768699</v>
      </c>
      <c r="T2804" s="292"/>
      <c r="U2804" s="292"/>
    </row>
    <row r="2805" spans="13:21" ht="15.75">
      <c r="M2805" s="294">
        <v>42432</v>
      </c>
      <c r="N2805" s="292">
        <v>-0.69596860438555896</v>
      </c>
      <c r="O2805" s="292">
        <v>-0.56538939538254396</v>
      </c>
      <c r="P2805" s="292">
        <v>-0.23360351203813101</v>
      </c>
      <c r="Q2805" s="292">
        <v>-0.109448502769929</v>
      </c>
      <c r="R2805" s="292">
        <v>0.281443764758394</v>
      </c>
      <c r="S2805" s="292">
        <v>0.17422225140768699</v>
      </c>
      <c r="T2805" s="292"/>
      <c r="U2805" s="292"/>
    </row>
    <row r="2806" spans="13:21" ht="15.75">
      <c r="M2806" s="294">
        <v>42433</v>
      </c>
      <c r="N2806" s="292">
        <v>-0.70542432555239198</v>
      </c>
      <c r="O2806" s="292">
        <v>-0.58729772362002197</v>
      </c>
      <c r="P2806" s="292">
        <v>-0.310893363731434</v>
      </c>
      <c r="Q2806" s="292">
        <v>-8.3899926917952297E-2</v>
      </c>
      <c r="R2806" s="292">
        <v>0.27778663919813901</v>
      </c>
      <c r="S2806" s="292">
        <v>0.17422225140768699</v>
      </c>
      <c r="T2806" s="292"/>
      <c r="U2806" s="292"/>
    </row>
    <row r="2807" spans="13:21" ht="15.75">
      <c r="M2807" s="294">
        <v>42436</v>
      </c>
      <c r="N2807" s="292">
        <v>-0.71027542244852904</v>
      </c>
      <c r="O2807" s="292">
        <v>-0.59035994727093599</v>
      </c>
      <c r="P2807" s="292">
        <v>-0.33076569699162101</v>
      </c>
      <c r="Q2807" s="292">
        <v>-7.0960346939025407E-2</v>
      </c>
      <c r="R2807" s="292">
        <v>0.27713332419207398</v>
      </c>
      <c r="S2807" s="292">
        <v>0.17422225140768699</v>
      </c>
      <c r="T2807" s="292"/>
      <c r="U2807" s="292"/>
    </row>
    <row r="2808" spans="13:21" ht="15.75">
      <c r="M2808" s="294">
        <v>42437</v>
      </c>
      <c r="N2808" s="292">
        <v>-0.70649051451846001</v>
      </c>
      <c r="O2808" s="292">
        <v>-0.58978942528391398</v>
      </c>
      <c r="P2808" s="292">
        <v>-0.34859030640859201</v>
      </c>
      <c r="Q2808" s="292">
        <v>-5.7980328071244099E-2</v>
      </c>
      <c r="R2808" s="292">
        <v>0.27711179823275101</v>
      </c>
      <c r="S2808" s="292">
        <v>0.17422225140768699</v>
      </c>
      <c r="T2808" s="292"/>
      <c r="U2808" s="292"/>
    </row>
    <row r="2809" spans="13:21" ht="15.75">
      <c r="M2809" s="294">
        <v>42438</v>
      </c>
      <c r="N2809" s="292">
        <v>-0.72651955992102302</v>
      </c>
      <c r="O2809" s="292">
        <v>-0.60852727792338801</v>
      </c>
      <c r="P2809" s="292">
        <v>-0.37901600757517301</v>
      </c>
      <c r="Q2809" s="292">
        <v>-5.9721945210138502E-2</v>
      </c>
      <c r="R2809" s="292">
        <v>0.27399027340947002</v>
      </c>
      <c r="S2809" s="292">
        <v>0.17422225140768699</v>
      </c>
      <c r="T2809" s="292"/>
      <c r="U2809" s="292"/>
    </row>
    <row r="2810" spans="13:21" ht="15.75">
      <c r="M2810" s="294">
        <v>42439</v>
      </c>
      <c r="N2810" s="292">
        <v>-0.75844590968564896</v>
      </c>
      <c r="O2810" s="292">
        <v>-0.64085258914236198</v>
      </c>
      <c r="P2810" s="292">
        <v>-0.429641976642681</v>
      </c>
      <c r="Q2810" s="292">
        <v>-6.5987609482041201E-2</v>
      </c>
      <c r="R2810" s="292">
        <v>0.268659252361027</v>
      </c>
      <c r="S2810" s="292">
        <v>0.17422225140768699</v>
      </c>
      <c r="T2810" s="292"/>
      <c r="U2810" s="292"/>
    </row>
    <row r="2811" spans="13:21" ht="15.75">
      <c r="M2811" s="294">
        <v>42440</v>
      </c>
      <c r="N2811" s="292">
        <v>-0.78277628828973</v>
      </c>
      <c r="O2811" s="292">
        <v>-0.67851801881973195</v>
      </c>
      <c r="P2811" s="292">
        <v>-0.50734010601755697</v>
      </c>
      <c r="Q2811" s="292">
        <v>-6.4440496112544904E-2</v>
      </c>
      <c r="R2811" s="292">
        <v>0.262579975483473</v>
      </c>
      <c r="S2811" s="292">
        <v>0.17422225140768699</v>
      </c>
      <c r="T2811" s="292"/>
      <c r="U2811" s="292"/>
    </row>
    <row r="2812" spans="13:21" ht="15.75">
      <c r="M2812" s="294">
        <v>42445</v>
      </c>
      <c r="N2812" s="292">
        <v>-0.80343410144873195</v>
      </c>
      <c r="O2812" s="292">
        <v>-0.70393570772811598</v>
      </c>
      <c r="P2812" s="292">
        <v>-0.56042000879071296</v>
      </c>
      <c r="Q2812" s="292">
        <v>-6.1599776369592601E-2</v>
      </c>
      <c r="R2812" s="292">
        <v>0.25834156000700198</v>
      </c>
      <c r="S2812" s="292">
        <v>0.17422225140768699</v>
      </c>
      <c r="T2812" s="292"/>
      <c r="U2812" s="292"/>
    </row>
    <row r="2813" spans="13:21" ht="15.75">
      <c r="M2813" s="294">
        <v>42446</v>
      </c>
      <c r="N2813" s="292">
        <v>-0.824582564238313</v>
      </c>
      <c r="O2813" s="292">
        <v>-0.72548271036259304</v>
      </c>
      <c r="P2813" s="292">
        <v>-0.60687300238109099</v>
      </c>
      <c r="Q2813" s="292">
        <v>-5.4602286488165397E-2</v>
      </c>
      <c r="R2813" s="292">
        <v>0.254726431757061</v>
      </c>
      <c r="S2813" s="292">
        <v>0.17422225140768699</v>
      </c>
      <c r="T2813" s="292"/>
      <c r="U2813" s="292"/>
    </row>
    <row r="2814" spans="13:21" ht="15.75">
      <c r="M2814" s="294">
        <v>42447</v>
      </c>
      <c r="N2814" s="292">
        <v>-0.829903369197181</v>
      </c>
      <c r="O2814" s="292">
        <v>-0.72075011376591003</v>
      </c>
      <c r="P2814" s="292">
        <v>-0.60575324927282004</v>
      </c>
      <c r="Q2814" s="292">
        <v>-4.6665039238878603E-2</v>
      </c>
      <c r="R2814" s="292">
        <v>0.255099108665301</v>
      </c>
      <c r="S2814" s="292">
        <v>0.17422225140768699</v>
      </c>
      <c r="T2814" s="292"/>
      <c r="U2814" s="292"/>
    </row>
    <row r="2815" spans="13:21" ht="15.75">
      <c r="M2815" s="294">
        <v>42450</v>
      </c>
      <c r="N2815" s="292">
        <v>-0.83473812865600105</v>
      </c>
      <c r="O2815" s="292">
        <v>-0.71701664167879897</v>
      </c>
      <c r="P2815" s="292">
        <v>-0.56975072271048799</v>
      </c>
      <c r="Q2815" s="292">
        <v>-6.4891089059686505E-2</v>
      </c>
      <c r="R2815" s="292">
        <v>0.25583291556740001</v>
      </c>
      <c r="S2815" s="292">
        <v>0.17422225140768699</v>
      </c>
      <c r="T2815" s="292"/>
      <c r="U2815" s="292"/>
    </row>
    <row r="2816" spans="13:21" ht="15.75">
      <c r="M2816" s="294">
        <v>42451</v>
      </c>
      <c r="N2816" s="292">
        <v>-0.84197356355734698</v>
      </c>
      <c r="O2816" s="292">
        <v>-0.71543110343639504</v>
      </c>
      <c r="P2816" s="292">
        <v>-0.549480544268663</v>
      </c>
      <c r="Q2816" s="292">
        <v>-7.0905832636616206E-2</v>
      </c>
      <c r="R2816" s="292">
        <v>0.25621161011723398</v>
      </c>
      <c r="S2816" s="292">
        <v>0.17422225140768699</v>
      </c>
      <c r="T2816" s="292"/>
      <c r="U2816" s="292"/>
    </row>
    <row r="2817" spans="13:21" ht="15.75">
      <c r="M2817" s="294">
        <v>42452</v>
      </c>
      <c r="N2817" s="292">
        <v>-0.85548783687058405</v>
      </c>
      <c r="O2817" s="292">
        <v>-0.70901180518222695</v>
      </c>
      <c r="P2817" s="292">
        <v>-0.49386968432113099</v>
      </c>
      <c r="Q2817" s="292">
        <v>-9.0390506524003905E-2</v>
      </c>
      <c r="R2817" s="292">
        <v>0.257489155009615</v>
      </c>
      <c r="S2817" s="292">
        <v>0.17422225140768699</v>
      </c>
      <c r="T2817" s="292"/>
      <c r="U2817" s="292"/>
    </row>
    <row r="2818" spans="13:21" ht="15.75">
      <c r="M2818" s="294">
        <v>42453</v>
      </c>
      <c r="N2818" s="292">
        <v>-0.86439118533357995</v>
      </c>
      <c r="O2818" s="292">
        <v>-0.70832837531106596</v>
      </c>
      <c r="P2818" s="292">
        <v>-0.45293995887750799</v>
      </c>
      <c r="Q2818" s="292">
        <v>-0.113287521223538</v>
      </c>
      <c r="R2818" s="292">
        <v>0.25792097586936602</v>
      </c>
      <c r="S2818" s="292">
        <v>0.17422225140768699</v>
      </c>
      <c r="T2818" s="292"/>
      <c r="U2818" s="292"/>
    </row>
    <row r="2819" spans="13:21" ht="15.75">
      <c r="M2819" s="294">
        <v>42454</v>
      </c>
      <c r="N2819" s="292">
        <v>-0.86438227478500396</v>
      </c>
      <c r="O2819" s="292">
        <v>-0.71992386669429798</v>
      </c>
      <c r="P2819" s="292">
        <v>-0.47624496345693201</v>
      </c>
      <c r="Q2819" s="292">
        <v>-0.112576570417279</v>
      </c>
      <c r="R2819" s="292">
        <v>0.25641682589918602</v>
      </c>
      <c r="S2819" s="292">
        <v>0.17422225140768699</v>
      </c>
      <c r="T2819" s="292"/>
      <c r="U2819" s="292"/>
    </row>
    <row r="2820" spans="13:21" ht="15.75">
      <c r="M2820" s="294">
        <v>42458</v>
      </c>
      <c r="N2820" s="292">
        <v>-0.87052521353490997</v>
      </c>
      <c r="O2820" s="292">
        <v>-0.75154179188258696</v>
      </c>
      <c r="P2820" s="292">
        <v>-0.53389320869447199</v>
      </c>
      <c r="Q2820" s="292">
        <v>-0.119612251579236</v>
      </c>
      <c r="R2820" s="292">
        <v>0.251908649556075</v>
      </c>
      <c r="S2820" s="292">
        <v>0.17422225140768699</v>
      </c>
      <c r="T2820" s="292"/>
      <c r="U2820" s="292"/>
    </row>
    <row r="2821" spans="13:21" ht="15.75">
      <c r="M2821" s="294">
        <v>42459</v>
      </c>
      <c r="N2821" s="292">
        <v>-0.87989327338974399</v>
      </c>
      <c r="O2821" s="292">
        <v>-0.78667372911761402</v>
      </c>
      <c r="P2821" s="292">
        <v>-0.62922591793316596</v>
      </c>
      <c r="Q2821" s="292">
        <v>-0.102848415377344</v>
      </c>
      <c r="R2821" s="292">
        <v>0.24649289178987199</v>
      </c>
      <c r="S2821" s="292">
        <v>0.17422225140768699</v>
      </c>
      <c r="T2821" s="292"/>
      <c r="U2821" s="292"/>
    </row>
    <row r="2822" spans="13:21" ht="15.75">
      <c r="M2822" s="294">
        <v>42460</v>
      </c>
      <c r="N2822" s="292">
        <v>-0.86325429473856996</v>
      </c>
      <c r="O2822" s="292">
        <v>-0.78116364214152201</v>
      </c>
      <c r="P2822" s="292">
        <v>-0.64517931779187299</v>
      </c>
      <c r="Q2822" s="292">
        <v>-8.8891398632475804E-2</v>
      </c>
      <c r="R2822" s="292">
        <v>0.24737972894633301</v>
      </c>
      <c r="S2822" s="292">
        <v>0.17422225140768699</v>
      </c>
      <c r="T2822" s="292"/>
      <c r="U2822" s="292"/>
    </row>
    <row r="2823" spans="13:21" ht="15.75">
      <c r="M2823" s="294">
        <v>42461</v>
      </c>
      <c r="N2823" s="292">
        <v>-0.84657902120013195</v>
      </c>
      <c r="O2823" s="292">
        <v>-0.76983141733613403</v>
      </c>
      <c r="P2823" s="292">
        <v>-0.62477582713541602</v>
      </c>
      <c r="Q2823" s="292">
        <v>-9.1915554955511902E-2</v>
      </c>
      <c r="R2823" s="292">
        <v>0.24937701787327399</v>
      </c>
      <c r="S2823" s="292">
        <v>0.17422225140768699</v>
      </c>
      <c r="T2823" s="292"/>
      <c r="U2823" s="292"/>
    </row>
    <row r="2824" spans="13:21" ht="15.75">
      <c r="M2824" s="294">
        <v>42464</v>
      </c>
      <c r="N2824" s="292">
        <v>-0.83009523982489897</v>
      </c>
      <c r="O2824" s="292">
        <v>-0.76319260681606504</v>
      </c>
      <c r="P2824" s="292">
        <v>-0.60507229573055499</v>
      </c>
      <c r="Q2824" s="292">
        <v>-0.101545388656369</v>
      </c>
      <c r="R2824" s="292">
        <v>0.25083785084445098</v>
      </c>
      <c r="S2824" s="292">
        <v>0.17422225140768699</v>
      </c>
      <c r="T2824" s="292"/>
      <c r="U2824" s="292"/>
    </row>
    <row r="2825" spans="13:21" ht="15.75">
      <c r="M2825" s="294">
        <v>42465</v>
      </c>
      <c r="N2825" s="292">
        <v>-0.81002438191447901</v>
      </c>
      <c r="O2825" s="292">
        <v>-0.730643152374019</v>
      </c>
      <c r="P2825" s="292">
        <v>-0.51877966556850796</v>
      </c>
      <c r="Q2825" s="292">
        <v>-0.11955914264788101</v>
      </c>
      <c r="R2825" s="292">
        <v>0.25615812979474301</v>
      </c>
      <c r="S2825" s="292">
        <v>0.17422225140768699</v>
      </c>
      <c r="T2825" s="292"/>
      <c r="U2825" s="292"/>
    </row>
    <row r="2826" spans="13:21" ht="15.75">
      <c r="M2826" s="294">
        <v>42466</v>
      </c>
      <c r="N2826" s="292">
        <v>-0.79703003362540503</v>
      </c>
      <c r="O2826" s="292">
        <v>-0.71603608848046296</v>
      </c>
      <c r="P2826" s="292">
        <v>-0.48425926732739699</v>
      </c>
      <c r="Q2826" s="292">
        <v>-0.12462427280141</v>
      </c>
      <c r="R2826" s="292">
        <v>0.25866896099819198</v>
      </c>
      <c r="S2826" s="292">
        <v>0.17422225140768699</v>
      </c>
      <c r="T2826" s="292"/>
      <c r="U2826" s="292"/>
    </row>
    <row r="2827" spans="13:21" ht="15.75">
      <c r="M2827" s="294">
        <v>42467</v>
      </c>
      <c r="N2827" s="292">
        <v>-0.77502654672034099</v>
      </c>
      <c r="O2827" s="292">
        <v>-0.69384858738139898</v>
      </c>
      <c r="P2827" s="292">
        <v>-0.44627723894646898</v>
      </c>
      <c r="Q2827" s="292">
        <v>-0.12321857799319</v>
      </c>
      <c r="R2827" s="292">
        <v>0.26234691833840601</v>
      </c>
      <c r="S2827" s="292">
        <v>0.17422225140768699</v>
      </c>
      <c r="T2827" s="292"/>
      <c r="U2827" s="292"/>
    </row>
    <row r="2828" spans="13:21" ht="15.75">
      <c r="M2828" s="294">
        <v>42468</v>
      </c>
      <c r="N2828" s="292">
        <v>-0.76990697251403795</v>
      </c>
      <c r="O2828" s="292">
        <v>-0.68990701986938396</v>
      </c>
      <c r="P2828" s="292">
        <v>-0.45463449021704899</v>
      </c>
      <c r="Q2828" s="292">
        <v>-0.111430428762108</v>
      </c>
      <c r="R2828" s="292">
        <v>0.26289664192680501</v>
      </c>
      <c r="S2828" s="292">
        <v>0.17422225140768699</v>
      </c>
      <c r="T2828" s="292"/>
      <c r="U2828" s="292"/>
    </row>
    <row r="2829" spans="13:21" ht="15.75">
      <c r="M2829" s="294">
        <v>42471</v>
      </c>
      <c r="N2829" s="292">
        <v>-0.77687514599316998</v>
      </c>
      <c r="O2829" s="292">
        <v>-0.69194223934233701</v>
      </c>
      <c r="P2829" s="292">
        <v>-0.45302646351030301</v>
      </c>
      <c r="Q2829" s="292">
        <v>-0.11203938675220999</v>
      </c>
      <c r="R2829" s="292">
        <v>0.26254440434554899</v>
      </c>
      <c r="S2829" s="292">
        <v>0.17422225140768699</v>
      </c>
      <c r="T2829" s="292"/>
      <c r="U2829" s="292"/>
    </row>
    <row r="2830" spans="13:21" ht="15.75">
      <c r="M2830" s="294">
        <v>42472</v>
      </c>
      <c r="N2830" s="292">
        <v>-0.78908938454445698</v>
      </c>
      <c r="O2830" s="292">
        <v>-0.70577859404932697</v>
      </c>
      <c r="P2830" s="292">
        <v>-0.48224989006437402</v>
      </c>
      <c r="Q2830" s="292">
        <v>-0.106815510664881</v>
      </c>
      <c r="R2830" s="292">
        <v>0.26034190216689601</v>
      </c>
      <c r="S2830" s="292">
        <v>0.17422225140768699</v>
      </c>
      <c r="T2830" s="292"/>
      <c r="U2830" s="292"/>
    </row>
    <row r="2831" spans="13:21" ht="15.75">
      <c r="M2831" s="294">
        <v>42473</v>
      </c>
      <c r="N2831" s="292">
        <v>-0.80578317813406897</v>
      </c>
      <c r="O2831" s="292">
        <v>-0.72606486185431496</v>
      </c>
      <c r="P2831" s="292">
        <v>-0.55896663476876995</v>
      </c>
      <c r="Q2831" s="292">
        <v>-7.6564468315351797E-2</v>
      </c>
      <c r="R2831" s="292">
        <v>0.25666979530008399</v>
      </c>
      <c r="S2831" s="292">
        <v>0.17422225140768699</v>
      </c>
      <c r="T2831" s="292"/>
      <c r="U2831" s="292"/>
    </row>
    <row r="2832" spans="13:21" ht="15.75">
      <c r="M2832" s="294">
        <v>42474</v>
      </c>
      <c r="N2832" s="292">
        <v>-0.82346998601575505</v>
      </c>
      <c r="O2832" s="292">
        <v>-0.749056812190253</v>
      </c>
      <c r="P2832" s="292">
        <v>-0.621284493025268</v>
      </c>
      <c r="Q2832" s="292">
        <v>-6.0520808320242599E-2</v>
      </c>
      <c r="R2832" s="292">
        <v>0.25284335122157098</v>
      </c>
      <c r="S2832" s="292">
        <v>0.17422225140768699</v>
      </c>
      <c r="T2832" s="292"/>
      <c r="U2832" s="292"/>
    </row>
    <row r="2833" spans="13:21" ht="15.75">
      <c r="M2833" s="294">
        <v>42475</v>
      </c>
      <c r="N2833" s="292">
        <v>-0.83288094796600798</v>
      </c>
      <c r="O2833" s="292">
        <v>-0.76280577672601801</v>
      </c>
      <c r="P2833" s="292">
        <v>-0.65658013711824403</v>
      </c>
      <c r="Q2833" s="292">
        <v>-5.3483576923202499E-2</v>
      </c>
      <c r="R2833" s="292">
        <v>0.25058064035518102</v>
      </c>
      <c r="S2833" s="292">
        <v>0.17422225140768699</v>
      </c>
      <c r="T2833" s="292"/>
      <c r="U2833" s="292"/>
    </row>
    <row r="2834" spans="13:21" ht="15.75">
      <c r="M2834" s="294">
        <v>42478</v>
      </c>
      <c r="N2834" s="292">
        <v>-0.84585269501345495</v>
      </c>
      <c r="O2834" s="292">
        <v>-0.77829377069143502</v>
      </c>
      <c r="P2834" s="292">
        <v>-0.67725837887699503</v>
      </c>
      <c r="Q2834" s="292">
        <v>-5.8926910272928797E-2</v>
      </c>
      <c r="R2834" s="292">
        <v>0.24817873980657301</v>
      </c>
      <c r="S2834" s="292">
        <v>0.17422225140768699</v>
      </c>
      <c r="T2834" s="292"/>
      <c r="U2834" s="292"/>
    </row>
    <row r="2835" spans="13:21" ht="15.75">
      <c r="M2835" s="294">
        <v>42479</v>
      </c>
      <c r="N2835" s="292">
        <v>-0.85172757631838802</v>
      </c>
      <c r="O2835" s="292">
        <v>-0.79387087218497199</v>
      </c>
      <c r="P2835" s="292">
        <v>-0.70392880718308803</v>
      </c>
      <c r="Q2835" s="292">
        <v>-6.4602540141916798E-2</v>
      </c>
      <c r="R2835" s="292">
        <v>0.24581130799453799</v>
      </c>
      <c r="S2835" s="292">
        <v>0.17422225140768699</v>
      </c>
      <c r="T2835" s="292"/>
      <c r="U2835" s="292"/>
    </row>
    <row r="2836" spans="13:21" ht="15.75">
      <c r="M2836" s="294">
        <v>42480</v>
      </c>
      <c r="N2836" s="292">
        <v>-0.86554136463064801</v>
      </c>
      <c r="O2836" s="292">
        <v>-0.80859546131979498</v>
      </c>
      <c r="P2836" s="292">
        <v>-0.69994361915150305</v>
      </c>
      <c r="Q2836" s="292">
        <v>-8.8036476717414297E-2</v>
      </c>
      <c r="R2836" s="292">
        <v>0.24369959079102399</v>
      </c>
      <c r="S2836" s="292">
        <v>0.17422225140768699</v>
      </c>
      <c r="T2836" s="292"/>
      <c r="U2836" s="292"/>
    </row>
    <row r="2837" spans="13:21" ht="15.75">
      <c r="M2837" s="294">
        <v>42481</v>
      </c>
      <c r="N2837" s="292">
        <v>-0.87324843106101502</v>
      </c>
      <c r="O2837" s="292">
        <v>-0.81494072705285303</v>
      </c>
      <c r="P2837" s="292">
        <v>-0.66303974630177998</v>
      </c>
      <c r="Q2837" s="292">
        <v>-0.123381418807974</v>
      </c>
      <c r="R2837" s="292">
        <v>0.24314980727865601</v>
      </c>
      <c r="S2837" s="292">
        <v>0.17422225140768699</v>
      </c>
      <c r="T2837" s="292"/>
      <c r="U2837" s="292"/>
    </row>
    <row r="2838" spans="13:21" ht="15.75">
      <c r="M2838" s="294">
        <v>42482</v>
      </c>
      <c r="N2838" s="292">
        <v>-0.87432413753311899</v>
      </c>
      <c r="O2838" s="292">
        <v>-0.80882579546380096</v>
      </c>
      <c r="P2838" s="292">
        <v>-0.59971453669489305</v>
      </c>
      <c r="Q2838" s="292">
        <v>-0.16110913373493199</v>
      </c>
      <c r="R2838" s="292">
        <v>0.24449800404848199</v>
      </c>
      <c r="S2838" s="292">
        <v>0.17422225140768699</v>
      </c>
      <c r="T2838" s="292"/>
      <c r="U2838" s="292"/>
    </row>
    <row r="2839" spans="13:21" ht="15.75">
      <c r="M2839" s="294">
        <v>42485</v>
      </c>
      <c r="N2839" s="292">
        <v>-0.87234368799293804</v>
      </c>
      <c r="O2839" s="292">
        <v>-0.79367615673395298</v>
      </c>
      <c r="P2839" s="292">
        <v>-0.54143344327711196</v>
      </c>
      <c r="Q2839" s="292">
        <v>-0.18029228699163399</v>
      </c>
      <c r="R2839" s="292">
        <v>0.246972369672711</v>
      </c>
      <c r="S2839" s="292">
        <v>0.17422225140768699</v>
      </c>
      <c r="T2839" s="292"/>
      <c r="U2839" s="292"/>
    </row>
    <row r="2840" spans="13:21" ht="15.75">
      <c r="M2840" s="294">
        <v>42486</v>
      </c>
      <c r="N2840" s="292">
        <v>-0.85231998267758502</v>
      </c>
      <c r="O2840" s="292">
        <v>-0.76842958541183704</v>
      </c>
      <c r="P2840" s="292">
        <v>-0.48578445959463301</v>
      </c>
      <c r="Q2840" s="292">
        <v>-0.18766065730635201</v>
      </c>
      <c r="R2840" s="292">
        <v>0.251089161827864</v>
      </c>
      <c r="S2840" s="292">
        <v>0.17422225140768699</v>
      </c>
      <c r="T2840" s="292"/>
      <c r="U2840" s="292"/>
    </row>
    <row r="2841" spans="13:21" ht="15.75">
      <c r="M2841" s="294">
        <v>42487</v>
      </c>
      <c r="N2841" s="292">
        <v>-0.81968367926446795</v>
      </c>
      <c r="O2841" s="292">
        <v>-0.740788952432751</v>
      </c>
      <c r="P2841" s="292">
        <v>-0.45424641340960997</v>
      </c>
      <c r="Q2841" s="292">
        <v>-0.176681440501498</v>
      </c>
      <c r="R2841" s="292">
        <v>0.25561271423434301</v>
      </c>
      <c r="S2841" s="292">
        <v>0.17422225140768699</v>
      </c>
      <c r="T2841" s="292"/>
      <c r="U2841" s="292"/>
    </row>
    <row r="2842" spans="13:21" ht="15.75">
      <c r="M2842" s="294">
        <v>42488</v>
      </c>
      <c r="N2842" s="292">
        <v>-0.802607718965754</v>
      </c>
      <c r="O2842" s="292">
        <v>-0.72630114316753602</v>
      </c>
      <c r="P2842" s="292">
        <v>-0.433249409987983</v>
      </c>
      <c r="Q2842" s="292">
        <v>-0.17429278180063701</v>
      </c>
      <c r="R2842" s="292">
        <v>0.25803081404380701</v>
      </c>
      <c r="S2842" s="292">
        <v>0.17422225140768699</v>
      </c>
      <c r="T2842" s="292"/>
      <c r="U2842" s="292"/>
    </row>
    <row r="2843" spans="13:21" ht="15.75">
      <c r="M2843" s="294">
        <v>42489</v>
      </c>
      <c r="N2843" s="292">
        <v>-0.787033912031608</v>
      </c>
      <c r="O2843" s="292">
        <v>-0.71999676576788496</v>
      </c>
      <c r="P2843" s="292">
        <v>-0.414976992201737</v>
      </c>
      <c r="Q2843" s="292">
        <v>-0.18264310129060801</v>
      </c>
      <c r="R2843" s="292">
        <v>0.25943021445630798</v>
      </c>
      <c r="S2843" s="292">
        <v>0.17422225140768699</v>
      </c>
      <c r="T2843" s="292"/>
      <c r="U2843" s="292"/>
    </row>
    <row r="2844" spans="13:21" ht="15.75">
      <c r="M2844" s="294">
        <v>42492</v>
      </c>
      <c r="N2844" s="292">
        <v>-0.76687531747539694</v>
      </c>
      <c r="O2844" s="292">
        <v>-0.69543094056260502</v>
      </c>
      <c r="P2844" s="292">
        <v>-0.35798031485271298</v>
      </c>
      <c r="Q2844" s="292">
        <v>-0.19171703063537399</v>
      </c>
      <c r="R2844" s="292">
        <v>0.26350723749087102</v>
      </c>
      <c r="S2844" s="292">
        <v>0.17422225140768699</v>
      </c>
      <c r="T2844" s="292"/>
      <c r="U2844" s="292"/>
    </row>
    <row r="2845" spans="13:21" ht="15.75">
      <c r="M2845" s="294">
        <v>42493</v>
      </c>
      <c r="N2845" s="292">
        <v>-0.73736995892741797</v>
      </c>
      <c r="O2845" s="292">
        <v>-0.65664777379522399</v>
      </c>
      <c r="P2845" s="292">
        <v>-0.26722819528743103</v>
      </c>
      <c r="Q2845" s="292">
        <v>-0.20690229291106099</v>
      </c>
      <c r="R2845" s="292">
        <v>0.26983772467866302</v>
      </c>
      <c r="S2845" s="292">
        <v>0.17422225140768699</v>
      </c>
      <c r="T2845" s="292"/>
      <c r="U2845" s="292"/>
    </row>
    <row r="2846" spans="13:21" ht="15.75">
      <c r="M2846" s="294">
        <v>42494</v>
      </c>
      <c r="N2846" s="292">
        <v>-0.70623233045729195</v>
      </c>
      <c r="O2846" s="292">
        <v>-0.616994669014998</v>
      </c>
      <c r="P2846" s="292">
        <v>-0.176348666504972</v>
      </c>
      <c r="Q2846" s="292">
        <v>-0.22099571354556699</v>
      </c>
      <c r="R2846" s="292">
        <v>0.27633197805152698</v>
      </c>
      <c r="S2846" s="292">
        <v>0.17422225140768699</v>
      </c>
      <c r="T2846" s="292"/>
      <c r="U2846" s="292"/>
    </row>
    <row r="2847" spans="13:21" ht="15.75">
      <c r="M2847" s="294">
        <v>42495</v>
      </c>
      <c r="N2847" s="292">
        <v>-0.70379357875770299</v>
      </c>
      <c r="O2847" s="292">
        <v>-0.60104991926544205</v>
      </c>
      <c r="P2847" s="292">
        <v>-0.13397757767694601</v>
      </c>
      <c r="Q2847" s="292">
        <v>-0.22597135583084699</v>
      </c>
      <c r="R2847" s="292">
        <v>0.27878658148183999</v>
      </c>
      <c r="S2847" s="292">
        <v>0.17422225140768699</v>
      </c>
      <c r="T2847" s="292"/>
      <c r="U2847" s="292"/>
    </row>
    <row r="2848" spans="13:21" ht="15.75">
      <c r="M2848" s="294">
        <v>42496</v>
      </c>
      <c r="N2848" s="292">
        <v>-0.70040087754165503</v>
      </c>
      <c r="O2848" s="292">
        <v>-0.58874562056964297</v>
      </c>
      <c r="P2848" s="292">
        <v>-0.121251804658667</v>
      </c>
      <c r="Q2848" s="292">
        <v>-0.21354243772308801</v>
      </c>
      <c r="R2848" s="292">
        <v>0.28058429736867102</v>
      </c>
      <c r="S2848" s="292">
        <v>0.17422225140768699</v>
      </c>
      <c r="T2848" s="292"/>
      <c r="U2848" s="292"/>
    </row>
    <row r="2849" spans="13:21" ht="15.75">
      <c r="M2849" s="294">
        <v>42499</v>
      </c>
      <c r="N2849" s="292">
        <v>-0.68651365276008902</v>
      </c>
      <c r="O2849" s="292">
        <v>-0.56163013869261103</v>
      </c>
      <c r="P2849" s="292">
        <v>-0.122437854186875</v>
      </c>
      <c r="Q2849" s="292">
        <v>-0.170218005516134</v>
      </c>
      <c r="R2849" s="292">
        <v>0.28424299676036802</v>
      </c>
      <c r="S2849" s="292">
        <v>0.17422225140768699</v>
      </c>
      <c r="T2849" s="292"/>
      <c r="U2849" s="292"/>
    </row>
    <row r="2850" spans="13:21" ht="15.75">
      <c r="M2850" s="294">
        <v>42500</v>
      </c>
      <c r="N2850" s="292">
        <v>-0.67222379403307697</v>
      </c>
      <c r="O2850" s="292">
        <v>-0.55377720282234499</v>
      </c>
      <c r="P2850" s="292">
        <v>-0.12763775436927299</v>
      </c>
      <c r="Q2850" s="292">
        <v>-0.15915272466382399</v>
      </c>
      <c r="R2850" s="292">
        <v>0.28547552203312299</v>
      </c>
      <c r="S2850" s="292">
        <v>0.17422225140768699</v>
      </c>
      <c r="T2850" s="292"/>
      <c r="U2850" s="292"/>
    </row>
    <row r="2851" spans="13:21" ht="15.75">
      <c r="M2851" s="294">
        <v>42501</v>
      </c>
      <c r="N2851" s="292">
        <v>-0.66781345262581904</v>
      </c>
      <c r="O2851" s="292">
        <v>-0.55186666243776905</v>
      </c>
      <c r="P2851" s="292">
        <v>-0.119534818076552</v>
      </c>
      <c r="Q2851" s="292">
        <v>-0.164043829005311</v>
      </c>
      <c r="R2851" s="292">
        <v>0.28589501778727899</v>
      </c>
      <c r="S2851" s="292">
        <v>0.17422225140768699</v>
      </c>
      <c r="T2851" s="292"/>
      <c r="U2851" s="292"/>
    </row>
    <row r="2852" spans="13:21" ht="15.75">
      <c r="M2852" s="294">
        <v>42502</v>
      </c>
      <c r="N2852" s="292">
        <v>-0.66038321374685904</v>
      </c>
      <c r="O2852" s="292">
        <v>-0.54779642889032998</v>
      </c>
      <c r="P2852" s="292">
        <v>-0.110344474371393</v>
      </c>
      <c r="Q2852" s="292">
        <v>-0.16605474561303801</v>
      </c>
      <c r="R2852" s="292">
        <v>0.286717043786332</v>
      </c>
      <c r="S2852" s="292">
        <v>0.17422225140768699</v>
      </c>
      <c r="T2852" s="292"/>
      <c r="U2852" s="292"/>
    </row>
    <row r="2853" spans="13:21" ht="15.75">
      <c r="M2853" s="294">
        <v>42503</v>
      </c>
      <c r="N2853" s="292">
        <v>-0.66030411175129</v>
      </c>
      <c r="O2853" s="292">
        <v>-0.55124575015972099</v>
      </c>
      <c r="P2853" s="292">
        <v>-0.106878496039327</v>
      </c>
      <c r="Q2853" s="292">
        <v>-0.17585474281679001</v>
      </c>
      <c r="R2853" s="292">
        <v>0.286289999944558</v>
      </c>
      <c r="S2853" s="292">
        <v>0.17422225140768699</v>
      </c>
      <c r="T2853" s="292"/>
      <c r="U2853" s="292"/>
    </row>
    <row r="2854" spans="13:21" ht="15.75">
      <c r="M2854" s="294">
        <v>42507</v>
      </c>
      <c r="N2854" s="292">
        <v>-0.65828248627968</v>
      </c>
      <c r="O2854" s="292">
        <v>-0.54799927227503598</v>
      </c>
      <c r="P2854" s="292">
        <v>-9.4368641733383204E-2</v>
      </c>
      <c r="Q2854" s="292">
        <v>-0.18252223152549901</v>
      </c>
      <c r="R2854" s="292">
        <v>0.28677892625434898</v>
      </c>
      <c r="S2854" s="292">
        <v>0.17422225140768699</v>
      </c>
      <c r="T2854" s="292"/>
      <c r="U2854" s="292"/>
    </row>
    <row r="2855" spans="13:21" ht="15.75">
      <c r="M2855" s="294">
        <v>42508</v>
      </c>
      <c r="N2855" s="292">
        <v>-0.66082716621997895</v>
      </c>
      <c r="O2855" s="292">
        <v>-0.54549963597233897</v>
      </c>
      <c r="P2855" s="292">
        <v>-7.6158844580252405E-2</v>
      </c>
      <c r="Q2855" s="292">
        <v>-0.19202878946355201</v>
      </c>
      <c r="R2855" s="292">
        <v>0.287159938039797</v>
      </c>
      <c r="S2855" s="292">
        <v>0.17422225140768699</v>
      </c>
      <c r="T2855" s="292"/>
      <c r="U2855" s="292"/>
    </row>
    <row r="2856" spans="13:21" ht="15.75">
      <c r="M2856" s="294">
        <v>42509</v>
      </c>
      <c r="N2856" s="292">
        <v>-0.64205100632032797</v>
      </c>
      <c r="O2856" s="292">
        <v>-0.519236540432223</v>
      </c>
      <c r="P2856" s="292">
        <v>-2.0974561868032399E-2</v>
      </c>
      <c r="Q2856" s="292">
        <v>-0.198418928201258</v>
      </c>
      <c r="R2856" s="292">
        <v>0.291289162278909</v>
      </c>
      <c r="S2856" s="292">
        <v>0.17422225140768699</v>
      </c>
      <c r="T2856" s="292"/>
      <c r="U2856" s="292"/>
    </row>
    <row r="2857" spans="13:21" ht="15.75">
      <c r="M2857" s="294">
        <v>42510</v>
      </c>
      <c r="N2857" s="292">
        <v>-0.65060962125114297</v>
      </c>
      <c r="O2857" s="292">
        <v>-0.52676708596933197</v>
      </c>
      <c r="P2857" s="292">
        <v>-4.6818368895007199E-2</v>
      </c>
      <c r="Q2857" s="292">
        <v>-0.187857557723517</v>
      </c>
      <c r="R2857" s="292">
        <v>0.28990862656740901</v>
      </c>
      <c r="S2857" s="292">
        <v>0.17422225140768699</v>
      </c>
      <c r="T2857" s="292"/>
      <c r="U2857" s="292"/>
    </row>
    <row r="2858" spans="13:21" ht="15.75">
      <c r="M2858" s="294">
        <v>42513</v>
      </c>
      <c r="N2858" s="292">
        <v>-0.65994942570166204</v>
      </c>
      <c r="O2858" s="292">
        <v>-0.54013979971135495</v>
      </c>
      <c r="P2858" s="292">
        <v>-8.0935504313838696E-2</v>
      </c>
      <c r="Q2858" s="292">
        <v>-0.180369069601063</v>
      </c>
      <c r="R2858" s="292">
        <v>0.28773732362203303</v>
      </c>
      <c r="S2858" s="292">
        <v>0.17422225140768699</v>
      </c>
      <c r="T2858" s="292"/>
      <c r="U2858" s="292"/>
    </row>
    <row r="2859" spans="13:21" ht="15.75">
      <c r="M2859" s="294">
        <v>42514</v>
      </c>
      <c r="N2859" s="292">
        <v>-0.66288040790727398</v>
      </c>
      <c r="O2859" s="292">
        <v>-0.56023413903070995</v>
      </c>
      <c r="P2859" s="292">
        <v>-0.15293852928801199</v>
      </c>
      <c r="Q2859" s="292">
        <v>-0.156381960177852</v>
      </c>
      <c r="R2859" s="292">
        <v>0.28461108925408402</v>
      </c>
      <c r="S2859" s="292">
        <v>0.17422225140768699</v>
      </c>
      <c r="T2859" s="292"/>
      <c r="U2859" s="292"/>
    </row>
    <row r="2860" spans="13:21" ht="15.75">
      <c r="M2860" s="294">
        <v>42515</v>
      </c>
      <c r="N2860" s="292">
        <v>-0.65631104823506203</v>
      </c>
      <c r="O2860" s="292">
        <v>-0.57344337241239696</v>
      </c>
      <c r="P2860" s="292">
        <v>-0.21857822576027</v>
      </c>
      <c r="Q2860" s="292">
        <v>-0.131204115023971</v>
      </c>
      <c r="R2860" s="292">
        <v>0.282538334926701</v>
      </c>
      <c r="S2860" s="292">
        <v>0.17422225140768699</v>
      </c>
      <c r="T2860" s="292"/>
      <c r="U2860" s="292"/>
    </row>
    <row r="2861" spans="13:21" ht="15.75">
      <c r="M2861" s="294">
        <v>42516</v>
      </c>
      <c r="N2861" s="292">
        <v>-0.65071266073073997</v>
      </c>
      <c r="O2861" s="292">
        <v>-0.58530026799377899</v>
      </c>
      <c r="P2861" s="292">
        <v>-0.254328368062676</v>
      </c>
      <c r="Q2861" s="292">
        <v>-0.12546084363257901</v>
      </c>
      <c r="R2861" s="292">
        <v>0.28094244388051798</v>
      </c>
      <c r="S2861" s="292">
        <v>0.17422225140768699</v>
      </c>
      <c r="T2861" s="292"/>
      <c r="U2861" s="292"/>
    </row>
    <row r="2862" spans="13:21" ht="15.75">
      <c r="M2862" s="294">
        <v>42517</v>
      </c>
      <c r="N2862" s="292">
        <v>-0.64662426120382999</v>
      </c>
      <c r="O2862" s="292">
        <v>-0.58750686771844995</v>
      </c>
      <c r="P2862" s="292">
        <v>-0.25435885749583198</v>
      </c>
      <c r="Q2862" s="292">
        <v>-0.12976896027965301</v>
      </c>
      <c r="R2862" s="292">
        <v>0.28083432988169499</v>
      </c>
      <c r="S2862" s="292">
        <v>0.17422225140768699</v>
      </c>
      <c r="T2862" s="292"/>
      <c r="U2862" s="292"/>
    </row>
    <row r="2863" spans="13:21" ht="15.75">
      <c r="M2863" s="294">
        <v>42520</v>
      </c>
      <c r="N2863" s="292">
        <v>-0.64053171187258795</v>
      </c>
      <c r="O2863" s="292">
        <v>-0.581946647953822</v>
      </c>
      <c r="P2863" s="292">
        <v>-0.24109094672126</v>
      </c>
      <c r="Q2863" s="292">
        <v>-0.131769861592196</v>
      </c>
      <c r="R2863" s="292">
        <v>0.28184293562087798</v>
      </c>
      <c r="S2863" s="292">
        <v>0.17422225140768699</v>
      </c>
      <c r="T2863" s="292"/>
      <c r="U2863" s="292"/>
    </row>
    <row r="2864" spans="13:21" ht="15.75">
      <c r="M2864" s="294">
        <v>42521</v>
      </c>
      <c r="N2864" s="292">
        <v>-0.63047867409468805</v>
      </c>
      <c r="O2864" s="292">
        <v>-0.56403299592239198</v>
      </c>
      <c r="P2864" s="292">
        <v>-0.19330527685854401</v>
      </c>
      <c r="Q2864" s="292">
        <v>-0.14016869986979599</v>
      </c>
      <c r="R2864" s="292">
        <v>0.28480688870013898</v>
      </c>
      <c r="S2864" s="292">
        <v>0.17422225140768699</v>
      </c>
      <c r="T2864" s="292"/>
      <c r="U2864" s="292"/>
    </row>
    <row r="2865" spans="13:21" ht="15.75">
      <c r="M2865" s="294">
        <v>42522</v>
      </c>
      <c r="N2865" s="292">
        <v>-0.62554466890512395</v>
      </c>
      <c r="O2865" s="292">
        <v>-0.55629530807301097</v>
      </c>
      <c r="P2865" s="292">
        <v>-0.148782623412093</v>
      </c>
      <c r="Q2865" s="292">
        <v>-0.16223704690506399</v>
      </c>
      <c r="R2865" s="292">
        <v>0.28635264031159002</v>
      </c>
      <c r="S2865" s="292">
        <v>0.17422225140768699</v>
      </c>
      <c r="T2865" s="292"/>
      <c r="U2865" s="292"/>
    </row>
    <row r="2866" spans="13:21" ht="15.75">
      <c r="M2866" s="294">
        <v>42523</v>
      </c>
      <c r="N2866" s="292">
        <v>-0.62958692443445297</v>
      </c>
      <c r="O2866" s="292">
        <v>-0.56665951099883005</v>
      </c>
      <c r="P2866" s="292">
        <v>-0.145444680921231</v>
      </c>
      <c r="Q2866" s="292">
        <v>-0.17911991801994401</v>
      </c>
      <c r="R2866" s="292">
        <v>0.285122614054793</v>
      </c>
      <c r="S2866" s="292">
        <v>0.17422225140768699</v>
      </c>
      <c r="T2866" s="292"/>
      <c r="U2866" s="292"/>
    </row>
    <row r="2867" spans="13:21" ht="15.75">
      <c r="M2867" s="294">
        <v>42524</v>
      </c>
      <c r="N2867" s="292">
        <v>-0.62779713806937198</v>
      </c>
      <c r="O2867" s="292">
        <v>-0.56932700116981805</v>
      </c>
      <c r="P2867" s="292">
        <v>-0.161306547894807</v>
      </c>
      <c r="Q2867" s="292">
        <v>-0.171069348286324</v>
      </c>
      <c r="R2867" s="292">
        <v>0.28474024664663899</v>
      </c>
      <c r="S2867" s="292">
        <v>0.17422225140768699</v>
      </c>
      <c r="T2867" s="292"/>
      <c r="U2867" s="292"/>
    </row>
    <row r="2868" spans="13:21" ht="15.75">
      <c r="M2868" s="294">
        <v>42527</v>
      </c>
      <c r="N2868" s="292">
        <v>-0.63937210091157803</v>
      </c>
      <c r="O2868" s="292">
        <v>-0.58704401735256695</v>
      </c>
      <c r="P2868" s="292">
        <v>-0.194487095743686</v>
      </c>
      <c r="Q2868" s="292">
        <v>-0.16814371242392701</v>
      </c>
      <c r="R2868" s="292">
        <v>0.28211983145052599</v>
      </c>
      <c r="S2868" s="292">
        <v>0.17422225140768699</v>
      </c>
      <c r="T2868" s="292"/>
      <c r="U2868" s="292"/>
    </row>
    <row r="2869" spans="13:21" ht="15.75">
      <c r="M2869" s="294">
        <v>42528</v>
      </c>
      <c r="N2869" s="292">
        <v>-0.65960468347945</v>
      </c>
      <c r="O2869" s="292">
        <v>-0.60918302964846505</v>
      </c>
      <c r="P2869" s="292">
        <v>-0.22612723270377899</v>
      </c>
      <c r="Q2869" s="292">
        <v>-0.17231397789174699</v>
      </c>
      <c r="R2869" s="292">
        <v>0.27867936142285799</v>
      </c>
      <c r="S2869" s="292">
        <v>0.17422225140768699</v>
      </c>
      <c r="T2869" s="292"/>
      <c r="U2869" s="292"/>
    </row>
    <row r="2870" spans="13:21" ht="15.75">
      <c r="M2870" s="294">
        <v>42529</v>
      </c>
      <c r="N2870" s="292">
        <v>-0.679278043065496</v>
      </c>
      <c r="O2870" s="292">
        <v>-0.61555241281708994</v>
      </c>
      <c r="P2870" s="292">
        <v>-0.18832125130494901</v>
      </c>
      <c r="Q2870" s="292">
        <v>-0.202236470175233</v>
      </c>
      <c r="R2870" s="292">
        <v>0.27788024692034902</v>
      </c>
      <c r="S2870" s="292">
        <v>0.17422225140768699</v>
      </c>
      <c r="T2870" s="292"/>
      <c r="U2870" s="292"/>
    </row>
    <row r="2871" spans="13:21" ht="15.75">
      <c r="M2871" s="294">
        <v>42530</v>
      </c>
      <c r="N2871" s="292">
        <v>-0.67831748592052099</v>
      </c>
      <c r="O2871" s="292">
        <v>-0.579201536660782</v>
      </c>
      <c r="P2871" s="292">
        <v>-6.1098377903094102E-2</v>
      </c>
      <c r="Q2871" s="292">
        <v>-0.236908762208456</v>
      </c>
      <c r="R2871" s="292">
        <v>0.28359494320186601</v>
      </c>
      <c r="S2871" s="292">
        <v>0.17422225140768699</v>
      </c>
      <c r="T2871" s="292"/>
      <c r="U2871" s="292"/>
    </row>
    <row r="2872" spans="13:21" ht="15.75">
      <c r="M2872" s="294">
        <v>42531</v>
      </c>
      <c r="N2872" s="292">
        <v>-0.66554989362366901</v>
      </c>
      <c r="O2872" s="292">
        <v>-0.52329024984579198</v>
      </c>
      <c r="P2872" s="292">
        <v>0.117257627017414</v>
      </c>
      <c r="Q2872" s="292">
        <v>-0.28215381573961501</v>
      </c>
      <c r="R2872" s="292">
        <v>0.29247488855728299</v>
      </c>
      <c r="S2872" s="292">
        <v>0.17422225140768699</v>
      </c>
      <c r="T2872" s="292"/>
      <c r="U2872" s="292"/>
    </row>
    <row r="2873" spans="13:21" ht="15.75">
      <c r="M2873" s="294">
        <v>42534</v>
      </c>
      <c r="N2873" s="292">
        <v>-0.64384686533451196</v>
      </c>
      <c r="O2873" s="292">
        <v>-0.45762581651685502</v>
      </c>
      <c r="P2873" s="292">
        <v>0.28477796912344799</v>
      </c>
      <c r="Q2873" s="292">
        <v>-0.30636069433232399</v>
      </c>
      <c r="R2873" s="292">
        <v>0.30262621285651098</v>
      </c>
      <c r="S2873" s="292">
        <v>0.17422225140768699</v>
      </c>
      <c r="T2873" s="292"/>
      <c r="U2873" s="292"/>
    </row>
    <row r="2874" spans="13:21" ht="15.75">
      <c r="M2874" s="294">
        <v>42535</v>
      </c>
      <c r="N2874" s="292">
        <v>-0.61119060626519695</v>
      </c>
      <c r="O2874" s="292">
        <v>-0.38408055710481198</v>
      </c>
      <c r="P2874" s="292">
        <v>0.40152720957450999</v>
      </c>
      <c r="Q2874" s="292">
        <v>-0.28432759176697597</v>
      </c>
      <c r="R2874" s="292">
        <v>0.31340695090290299</v>
      </c>
      <c r="S2874" s="292">
        <v>0.17422225140768699</v>
      </c>
      <c r="T2874" s="292"/>
      <c r="U2874" s="292"/>
    </row>
    <row r="2875" spans="13:21" ht="15.75">
      <c r="M2875" s="294">
        <v>42536</v>
      </c>
      <c r="N2875" s="292">
        <v>-0.59668946847582005</v>
      </c>
      <c r="O2875" s="292">
        <v>-0.349396196717007</v>
      </c>
      <c r="P2875" s="292">
        <v>0.413369235012151</v>
      </c>
      <c r="Q2875" s="292">
        <v>-0.240537755793578</v>
      </c>
      <c r="R2875" s="292">
        <v>0.31801953431768998</v>
      </c>
      <c r="S2875" s="292">
        <v>0.17422225140768699</v>
      </c>
      <c r="T2875" s="292"/>
      <c r="U2875" s="292"/>
    </row>
    <row r="2876" spans="13:21" ht="15.75">
      <c r="M2876" s="294">
        <v>42537</v>
      </c>
      <c r="N2876" s="292">
        <v>-0.58814885858664301</v>
      </c>
      <c r="O2876" s="292">
        <v>-0.31502292367579898</v>
      </c>
      <c r="P2876" s="292">
        <v>0.43973589814974301</v>
      </c>
      <c r="Q2876" s="292">
        <v>-0.20414631946675599</v>
      </c>
      <c r="R2876" s="292">
        <v>0.322669726187785</v>
      </c>
      <c r="S2876" s="292">
        <v>0.17422225140768699</v>
      </c>
      <c r="T2876" s="292"/>
      <c r="U2876" s="292"/>
    </row>
    <row r="2877" spans="13:21" ht="15.75">
      <c r="M2877" s="294">
        <v>42538</v>
      </c>
      <c r="N2877" s="292">
        <v>-0.60248308181745203</v>
      </c>
      <c r="O2877" s="292">
        <v>-0.32737082709775001</v>
      </c>
      <c r="P2877" s="292">
        <v>0.37943767382744298</v>
      </c>
      <c r="Q2877" s="292">
        <v>-0.17353751323400601</v>
      </c>
      <c r="R2877" s="292">
        <v>0.32018904499751399</v>
      </c>
      <c r="S2877" s="292">
        <v>0.17422225140768699</v>
      </c>
      <c r="T2877" s="292"/>
      <c r="U2877" s="292"/>
    </row>
    <row r="2878" spans="13:21" ht="15.75">
      <c r="M2878" s="294">
        <v>42541</v>
      </c>
      <c r="N2878" s="292">
        <v>-0.63554981510325304</v>
      </c>
      <c r="O2878" s="292">
        <v>-0.37349412651880298</v>
      </c>
      <c r="P2878" s="292">
        <v>0.25890116275431702</v>
      </c>
      <c r="Q2878" s="292">
        <v>-0.147283010767155</v>
      </c>
      <c r="R2878" s="292">
        <v>0.31255524975755</v>
      </c>
      <c r="S2878" s="292">
        <v>0.17422225140768699</v>
      </c>
      <c r="T2878" s="292"/>
      <c r="U2878" s="292"/>
    </row>
    <row r="2879" spans="13:21" ht="15.75">
      <c r="M2879" s="294">
        <v>42542</v>
      </c>
      <c r="N2879" s="292">
        <v>-0.64920825770496704</v>
      </c>
      <c r="O2879" s="292">
        <v>-0.39612010375998802</v>
      </c>
      <c r="P2879" s="292">
        <v>0.20394052435522</v>
      </c>
      <c r="Q2879" s="292">
        <v>-0.13974322924462099</v>
      </c>
      <c r="R2879" s="292">
        <v>0.30887172278603398</v>
      </c>
      <c r="S2879" s="292">
        <v>0.17422225140768699</v>
      </c>
      <c r="T2879" s="292"/>
      <c r="U2879" s="292"/>
    </row>
    <row r="2880" spans="13:21" ht="15.75">
      <c r="M2880" s="294">
        <v>42543</v>
      </c>
      <c r="N2880" s="292">
        <v>-0.66357758746053996</v>
      </c>
      <c r="O2880" s="292">
        <v>-0.40788145459599501</v>
      </c>
      <c r="P2880" s="292">
        <v>0.182578891983392</v>
      </c>
      <c r="Q2880" s="292">
        <v>-0.13582805755713701</v>
      </c>
      <c r="R2880" s="292">
        <v>0.30695407097813898</v>
      </c>
      <c r="S2880" s="292">
        <v>0.17422225140768699</v>
      </c>
      <c r="T2880" s="292"/>
      <c r="U2880" s="292"/>
    </row>
    <row r="2881" spans="13:21" ht="15.75">
      <c r="M2881" s="294">
        <v>42544</v>
      </c>
      <c r="N2881" s="292">
        <v>-0.67289081877485102</v>
      </c>
      <c r="O2881" s="292">
        <v>-0.40128681170228298</v>
      </c>
      <c r="P2881" s="292">
        <v>0.20146469048420301</v>
      </c>
      <c r="Q2881" s="292">
        <v>-0.13402294883073701</v>
      </c>
      <c r="R2881" s="292">
        <v>0.30774495924300499</v>
      </c>
      <c r="S2881" s="292">
        <v>0.17422225140768699</v>
      </c>
      <c r="T2881" s="292"/>
      <c r="U2881" s="292"/>
    </row>
    <row r="2882" spans="13:21" ht="15.75">
      <c r="M2882" s="294">
        <v>42545</v>
      </c>
      <c r="N2882" s="292">
        <v>-0.59903032760494002</v>
      </c>
      <c r="O2882" s="292">
        <v>-0.28821540898703102</v>
      </c>
      <c r="P2882" s="292">
        <v>0.43811749000664602</v>
      </c>
      <c r="Q2882" s="292">
        <v>-0.15473172007092201</v>
      </c>
      <c r="R2882" s="292">
        <v>0.32547388128518201</v>
      </c>
      <c r="S2882" s="292">
        <v>0.17422225140768699</v>
      </c>
      <c r="T2882" s="292"/>
      <c r="U2882" s="292"/>
    </row>
    <row r="2883" spans="13:21" ht="15.75">
      <c r="M2883" s="294">
        <v>42548</v>
      </c>
      <c r="N2883" s="292">
        <v>-0.59330893082515501</v>
      </c>
      <c r="O2883" s="292">
        <v>-0.26124336597521702</v>
      </c>
      <c r="P2883" s="292">
        <v>0.55407862404381003</v>
      </c>
      <c r="Q2883" s="292">
        <v>-0.200160445525918</v>
      </c>
      <c r="R2883" s="292">
        <v>0.33001642879884502</v>
      </c>
      <c r="S2883" s="292">
        <v>0.17422225140768699</v>
      </c>
      <c r="T2883" s="292"/>
      <c r="U2883" s="292"/>
    </row>
    <row r="2884" spans="13:21" ht="15.75">
      <c r="M2884" s="294">
        <v>42549</v>
      </c>
      <c r="N2884" s="292">
        <v>-0.61866407759873099</v>
      </c>
      <c r="O2884" s="292">
        <v>-0.30272192484930799</v>
      </c>
      <c r="P2884" s="292">
        <v>0.51010129766391998</v>
      </c>
      <c r="Q2884" s="292">
        <v>-0.227578513631223</v>
      </c>
      <c r="R2884" s="292">
        <v>0.32393353129772001</v>
      </c>
      <c r="S2884" s="292">
        <v>0.17422225140768699</v>
      </c>
      <c r="T2884" s="292"/>
      <c r="U2884" s="292"/>
    </row>
    <row r="2885" spans="13:21" ht="15.75">
      <c r="M2885" s="294">
        <v>42550</v>
      </c>
      <c r="N2885" s="292">
        <v>-0.64243282641130395</v>
      </c>
      <c r="O2885" s="292">
        <v>-0.35241153280117499</v>
      </c>
      <c r="P2885" s="292">
        <v>0.45926917149194701</v>
      </c>
      <c r="Q2885" s="292">
        <v>-0.26379899846646199</v>
      </c>
      <c r="R2885" s="292">
        <v>0.31687009990864901</v>
      </c>
      <c r="S2885" s="292">
        <v>0.17422225140768699</v>
      </c>
      <c r="T2885" s="292"/>
      <c r="U2885" s="292"/>
    </row>
    <row r="2886" spans="13:21" ht="15.75">
      <c r="M2886" s="294">
        <v>42551</v>
      </c>
      <c r="N2886" s="292">
        <v>-0.65564431363293096</v>
      </c>
      <c r="O2886" s="292">
        <v>-0.38958296722009</v>
      </c>
      <c r="P2886" s="292">
        <v>0.416459161273951</v>
      </c>
      <c r="Q2886" s="292">
        <v>-0.28984695145716999</v>
      </c>
      <c r="R2886" s="292">
        <v>0.31162279612251198</v>
      </c>
      <c r="S2886" s="292">
        <v>0.17422225140768699</v>
      </c>
      <c r="T2886" s="292"/>
      <c r="U2886" s="292"/>
    </row>
    <row r="2887" spans="13:21" ht="15.75">
      <c r="M2887" s="294">
        <v>42552</v>
      </c>
      <c r="N2887" s="292">
        <v>-0.67423081181468802</v>
      </c>
      <c r="O2887" s="292">
        <v>-0.41369762276285399</v>
      </c>
      <c r="P2887" s="292">
        <v>0.41642457948517603</v>
      </c>
      <c r="Q2887" s="292">
        <v>-0.32581564505919203</v>
      </c>
      <c r="R2887" s="292">
        <v>0.30815933600642298</v>
      </c>
      <c r="S2887" s="292">
        <v>0.17422225140768699</v>
      </c>
      <c r="T2887" s="292"/>
      <c r="U2887" s="292"/>
    </row>
    <row r="2888" spans="13:21" ht="15.75">
      <c r="M2888" s="294">
        <v>42555</v>
      </c>
      <c r="N2888" s="292">
        <v>-0.67856702446581196</v>
      </c>
      <c r="O2888" s="292">
        <v>-0.41864658013115902</v>
      </c>
      <c r="P2888" s="292">
        <v>0.45228291832103901</v>
      </c>
      <c r="Q2888" s="292">
        <v>-0.36132351133079699</v>
      </c>
      <c r="R2888" s="292">
        <v>0.30776615650390798</v>
      </c>
      <c r="S2888" s="292">
        <v>0.17422225140768699</v>
      </c>
      <c r="T2888" s="292"/>
      <c r="U2888" s="292"/>
    </row>
    <row r="2889" spans="13:21" ht="15.75">
      <c r="M2889" s="294">
        <v>42556</v>
      </c>
      <c r="N2889" s="292">
        <v>-0.68960653772491598</v>
      </c>
      <c r="O2889" s="292">
        <v>-0.42691767143125398</v>
      </c>
      <c r="P2889" s="292">
        <v>0.48611345475944001</v>
      </c>
      <c r="Q2889" s="292">
        <v>-0.396187174769697</v>
      </c>
      <c r="R2889" s="292">
        <v>0.30687091206008899</v>
      </c>
      <c r="S2889" s="292">
        <v>0.17422225140768699</v>
      </c>
      <c r="T2889" s="292"/>
      <c r="U2889" s="292"/>
    </row>
    <row r="2890" spans="13:21" ht="15.75">
      <c r="M2890" s="294">
        <v>42557</v>
      </c>
      <c r="N2890" s="292">
        <v>-0.70742578054069805</v>
      </c>
      <c r="O2890" s="292">
        <v>-0.45623617940646999</v>
      </c>
      <c r="P2890" s="292">
        <v>0.476316660207109</v>
      </c>
      <c r="Q2890" s="292">
        <v>-0.43088932022213999</v>
      </c>
      <c r="R2890" s="292">
        <v>0.30283835598530201</v>
      </c>
      <c r="S2890" s="292">
        <v>0.17422225140768699</v>
      </c>
      <c r="T2890" s="292"/>
      <c r="U2890" s="292"/>
    </row>
    <row r="2891" spans="13:21" ht="15.75">
      <c r="M2891" s="294">
        <v>42558</v>
      </c>
      <c r="N2891" s="292">
        <v>-0.718328956468271</v>
      </c>
      <c r="O2891" s="292">
        <v>-0.47966849917888099</v>
      </c>
      <c r="P2891" s="292">
        <v>0.42974344197811398</v>
      </c>
      <c r="Q2891" s="292">
        <v>-0.43045419417126501</v>
      </c>
      <c r="R2891" s="292">
        <v>0.29929704242585797</v>
      </c>
      <c r="S2891" s="292">
        <v>0.17422225140768699</v>
      </c>
      <c r="T2891" s="292"/>
      <c r="U2891" s="292"/>
    </row>
    <row r="2892" spans="13:21" ht="15.75">
      <c r="M2892" s="294">
        <v>42559</v>
      </c>
      <c r="N2892" s="292">
        <v>-0.733264844750663</v>
      </c>
      <c r="O2892" s="292">
        <v>-0.50648723820830099</v>
      </c>
      <c r="P2892" s="292">
        <v>0.37275580961597399</v>
      </c>
      <c r="Q2892" s="292">
        <v>-0.42575485528509799</v>
      </c>
      <c r="R2892" s="292">
        <v>0.29515859800779598</v>
      </c>
      <c r="S2892" s="292">
        <v>0.17422225140768699</v>
      </c>
      <c r="T2892" s="292"/>
      <c r="U2892" s="292"/>
    </row>
    <row r="2893" spans="13:21" ht="15.75">
      <c r="M2893" s="294">
        <v>42562</v>
      </c>
      <c r="N2893" s="292">
        <v>-0.75613785567041403</v>
      </c>
      <c r="O2893" s="292">
        <v>-0.54199471430947499</v>
      </c>
      <c r="P2893" s="292">
        <v>0.28166333077509198</v>
      </c>
      <c r="Q2893" s="292">
        <v>-0.40596021166577201</v>
      </c>
      <c r="R2893" s="292">
        <v>0.28945198527892202</v>
      </c>
      <c r="S2893" s="292">
        <v>0.17422225140768699</v>
      </c>
      <c r="T2893" s="292"/>
      <c r="U2893" s="292"/>
    </row>
    <row r="2894" spans="13:21" ht="15.75">
      <c r="M2894" s="294">
        <v>42563</v>
      </c>
      <c r="N2894" s="292">
        <v>-0.77602557995917898</v>
      </c>
      <c r="O2894" s="292">
        <v>-0.57073145917730195</v>
      </c>
      <c r="P2894" s="292">
        <v>0.19567925598186101</v>
      </c>
      <c r="Q2894" s="292">
        <v>-0.37780576028838098</v>
      </c>
      <c r="R2894" s="292">
        <v>0.28476737593782803</v>
      </c>
      <c r="S2894" s="292">
        <v>0.17422225140768699</v>
      </c>
      <c r="T2894" s="292"/>
      <c r="U2894" s="292"/>
    </row>
    <row r="2895" spans="13:21" ht="15.75">
      <c r="M2895" s="294">
        <v>42564</v>
      </c>
      <c r="N2895" s="292">
        <v>-0.78553947440390703</v>
      </c>
      <c r="O2895" s="292">
        <v>-0.58943196816231502</v>
      </c>
      <c r="P2895" s="292">
        <v>0.13445198357214899</v>
      </c>
      <c r="Q2895" s="292">
        <v>-0.35690585910519901</v>
      </c>
      <c r="R2895" s="292">
        <v>0.28175113269108398</v>
      </c>
      <c r="S2895" s="292">
        <v>0.17422225140768699</v>
      </c>
      <c r="T2895" s="292"/>
      <c r="U2895" s="292"/>
    </row>
    <row r="2896" spans="13:21" ht="15.75">
      <c r="M2896" s="294">
        <v>42565</v>
      </c>
      <c r="N2896" s="292">
        <v>-0.80586499840543502</v>
      </c>
      <c r="O2896" s="292">
        <v>-0.62958634984221296</v>
      </c>
      <c r="P2896" s="292">
        <v>1.6979560467725599E-2</v>
      </c>
      <c r="Q2896" s="292">
        <v>-0.32268268737317801</v>
      </c>
      <c r="R2896" s="292">
        <v>0.27542620017368102</v>
      </c>
      <c r="S2896" s="292">
        <v>0.17422225140768699</v>
      </c>
      <c r="T2896" s="292"/>
      <c r="U2896" s="292"/>
    </row>
    <row r="2897" spans="13:21" ht="15.75">
      <c r="M2897" s="294">
        <v>42566</v>
      </c>
      <c r="N2897" s="292">
        <v>-0.81536572640854299</v>
      </c>
      <c r="O2897" s="292">
        <v>-0.66370338135464002</v>
      </c>
      <c r="P2897" s="292">
        <v>-0.107661321099246</v>
      </c>
      <c r="Q2897" s="292">
        <v>-0.27857289104222299</v>
      </c>
      <c r="R2897" s="292">
        <v>0.26996291714007298</v>
      </c>
      <c r="S2897" s="292">
        <v>0.17422225140768699</v>
      </c>
      <c r="T2897" s="292"/>
      <c r="U2897" s="292"/>
    </row>
    <row r="2898" spans="13:21" ht="15.75">
      <c r="M2898" s="294">
        <v>42569</v>
      </c>
      <c r="N2898" s="292">
        <v>-0.80373712562496102</v>
      </c>
      <c r="O2898" s="292">
        <v>-0.67793230196017495</v>
      </c>
      <c r="P2898" s="292">
        <v>-0.22598836525921501</v>
      </c>
      <c r="Q2898" s="292">
        <v>-0.214774617438488</v>
      </c>
      <c r="R2898" s="292">
        <v>0.26744889946384498</v>
      </c>
      <c r="S2898" s="292">
        <v>0.17422225140768699</v>
      </c>
      <c r="T2898" s="292"/>
      <c r="U2898" s="292"/>
    </row>
    <row r="2899" spans="13:21" ht="15.75">
      <c r="M2899" s="294">
        <v>42570</v>
      </c>
      <c r="N2899" s="292">
        <v>-0.79318135232171705</v>
      </c>
      <c r="O2899" s="292">
        <v>-0.69282611981447395</v>
      </c>
      <c r="P2899" s="292">
        <v>-0.31789530493755003</v>
      </c>
      <c r="Q2899" s="292">
        <v>-0.17208355094015201</v>
      </c>
      <c r="R2899" s="292">
        <v>0.26509221051753401</v>
      </c>
      <c r="S2899" s="292">
        <v>0.17422225140768699</v>
      </c>
      <c r="T2899" s="292"/>
      <c r="U2899" s="292"/>
    </row>
    <row r="2900" spans="13:21" ht="15.75">
      <c r="M2900" s="294">
        <v>42571</v>
      </c>
      <c r="N2900" s="292">
        <v>-0.78393470684210098</v>
      </c>
      <c r="O2900" s="292">
        <v>-0.70356625399683104</v>
      </c>
      <c r="P2900" s="292">
        <v>-0.38677529788673098</v>
      </c>
      <c r="Q2900" s="292">
        <v>-0.14124834327744701</v>
      </c>
      <c r="R2900" s="292">
        <v>0.26335229274467198</v>
      </c>
      <c r="S2900" s="292">
        <v>0.17422225140768699</v>
      </c>
      <c r="T2900" s="292"/>
      <c r="U2900" s="292"/>
    </row>
    <row r="2901" spans="13:21" ht="15.75">
      <c r="M2901" s="294">
        <v>42572</v>
      </c>
      <c r="N2901" s="292">
        <v>-0.78271357137231201</v>
      </c>
      <c r="O2901" s="292">
        <v>-0.71585091619507402</v>
      </c>
      <c r="P2901" s="292">
        <v>-0.44385366253064901</v>
      </c>
      <c r="Q2901" s="292">
        <v>-0.11876893378973399</v>
      </c>
      <c r="R2901" s="292">
        <v>0.26134287362319603</v>
      </c>
      <c r="S2901" s="292">
        <v>0.17422225140768699</v>
      </c>
      <c r="T2901" s="292"/>
      <c r="U2901" s="292"/>
    </row>
    <row r="2902" spans="13:21" ht="15.75">
      <c r="M2902" s="294">
        <v>42573</v>
      </c>
      <c r="N2902" s="292">
        <v>-0.78132941426531199</v>
      </c>
      <c r="O2902" s="292">
        <v>-0.72224047521565504</v>
      </c>
      <c r="P2902" s="292">
        <v>-0.47935830701055698</v>
      </c>
      <c r="Q2902" s="292">
        <v>-0.10197802013080599</v>
      </c>
      <c r="R2902" s="292">
        <v>0.26029909157512399</v>
      </c>
      <c r="S2902" s="292">
        <v>0.17422225140768699</v>
      </c>
      <c r="T2902" s="292"/>
      <c r="U2902" s="292"/>
    </row>
    <row r="2903" spans="13:21" ht="15.75">
      <c r="M2903" s="294">
        <v>42576</v>
      </c>
      <c r="N2903" s="292">
        <v>-0.79103557716959405</v>
      </c>
      <c r="O2903" s="292">
        <v>-0.74228152139928405</v>
      </c>
      <c r="P2903" s="292">
        <v>-0.53697218518918499</v>
      </c>
      <c r="Q2903" s="292">
        <v>-8.8072986404082898E-2</v>
      </c>
      <c r="R2903" s="292">
        <v>0.25706659100838097</v>
      </c>
      <c r="S2903" s="292">
        <v>0.17422225140768699</v>
      </c>
      <c r="T2903" s="292"/>
      <c r="U2903" s="292"/>
    </row>
    <row r="2904" spans="13:21" ht="15.75">
      <c r="M2904" s="294">
        <v>42577</v>
      </c>
      <c r="N2904" s="292">
        <v>-0.80816787885404195</v>
      </c>
      <c r="O2904" s="292">
        <v>-0.763827035847092</v>
      </c>
      <c r="P2904" s="292">
        <v>-0.57073820082815996</v>
      </c>
      <c r="Q2904" s="292">
        <v>-8.9996659975830604E-2</v>
      </c>
      <c r="R2904" s="292">
        <v>0.25379398117455398</v>
      </c>
      <c r="S2904" s="292">
        <v>0.17422225140768699</v>
      </c>
      <c r="T2904" s="292"/>
      <c r="U2904" s="292"/>
    </row>
    <row r="2905" spans="13:21" ht="15.75">
      <c r="M2905" s="294">
        <v>42578</v>
      </c>
      <c r="N2905" s="292">
        <v>-0.81607704314490503</v>
      </c>
      <c r="O2905" s="292">
        <v>-0.77741712873874202</v>
      </c>
      <c r="P2905" s="292">
        <v>-0.59068316060519999</v>
      </c>
      <c r="Q2905" s="292">
        <v>-9.2854144386062196E-2</v>
      </c>
      <c r="R2905" s="292">
        <v>0.25184444443953402</v>
      </c>
      <c r="S2905" s="292">
        <v>0.17422225140768699</v>
      </c>
      <c r="T2905" s="292"/>
      <c r="U2905" s="292"/>
    </row>
    <row r="2906" spans="13:21" ht="15.75">
      <c r="M2906" s="294">
        <v>42579</v>
      </c>
      <c r="N2906" s="292">
        <v>-0.82005505804392198</v>
      </c>
      <c r="O2906" s="292">
        <v>-0.77777800387921203</v>
      </c>
      <c r="P2906" s="292">
        <v>-0.56712430260406599</v>
      </c>
      <c r="Q2906" s="292">
        <v>-0.108063164349517</v>
      </c>
      <c r="R2906" s="292">
        <v>0.25202094986083701</v>
      </c>
      <c r="S2906" s="292">
        <v>0.17422225140768699</v>
      </c>
      <c r="T2906" s="292"/>
      <c r="U2906" s="292"/>
    </row>
    <row r="2907" spans="13:21" ht="15.75">
      <c r="M2907" s="294">
        <v>42580</v>
      </c>
      <c r="N2907" s="292">
        <v>-0.81722501422633698</v>
      </c>
      <c r="O2907" s="292">
        <v>-0.76998929564093899</v>
      </c>
      <c r="P2907" s="292">
        <v>-0.55742315888060401</v>
      </c>
      <c r="Q2907" s="292">
        <v>-0.103642617158624</v>
      </c>
      <c r="R2907" s="292">
        <v>0.25310967559641401</v>
      </c>
      <c r="S2907" s="292">
        <v>0.17422225140768699</v>
      </c>
      <c r="T2907" s="292"/>
      <c r="U2907" s="292"/>
    </row>
    <row r="2908" spans="13:21" ht="15.75">
      <c r="M2908" s="294">
        <v>42583</v>
      </c>
      <c r="N2908" s="292">
        <v>-0.82352735306795899</v>
      </c>
      <c r="O2908" s="292">
        <v>-0.77644617921328996</v>
      </c>
      <c r="P2908" s="292">
        <v>-0.55888790442201197</v>
      </c>
      <c r="Q2908" s="292">
        <v>-0.110744750323548</v>
      </c>
      <c r="R2908" s="292">
        <v>0.25217120108497798</v>
      </c>
      <c r="S2908" s="292">
        <v>0.17422225140768699</v>
      </c>
      <c r="T2908" s="292"/>
      <c r="U2908" s="292"/>
    </row>
    <row r="2909" spans="13:21" ht="15.75">
      <c r="M2909" s="294">
        <v>42584</v>
      </c>
      <c r="N2909" s="292">
        <v>-0.82199387185892203</v>
      </c>
      <c r="O2909" s="292">
        <v>-0.77934930818773995</v>
      </c>
      <c r="P2909" s="292">
        <v>-0.56540313600620995</v>
      </c>
      <c r="Q2909" s="292">
        <v>-0.108286329956972</v>
      </c>
      <c r="R2909" s="292">
        <v>0.25193240481301898</v>
      </c>
      <c r="S2909" s="292">
        <v>0.17422225140768699</v>
      </c>
      <c r="T2909" s="292"/>
      <c r="U2909" s="292"/>
    </row>
    <row r="2910" spans="13:21" ht="15.75">
      <c r="M2910" s="294">
        <v>42585</v>
      </c>
      <c r="N2910" s="292">
        <v>-0.80747170854971995</v>
      </c>
      <c r="O2910" s="292">
        <v>-0.76862310499185005</v>
      </c>
      <c r="P2910" s="292">
        <v>-0.57308888411958103</v>
      </c>
      <c r="Q2910" s="292">
        <v>-8.8871960488814197E-2</v>
      </c>
      <c r="R2910" s="292">
        <v>0.25355961085599998</v>
      </c>
      <c r="S2910" s="292">
        <v>0.17422225140768699</v>
      </c>
      <c r="T2910" s="292"/>
      <c r="U2910" s="292"/>
    </row>
    <row r="2911" spans="13:21" ht="15.75">
      <c r="M2911" s="294">
        <v>42586</v>
      </c>
      <c r="N2911" s="292">
        <v>-0.80563443483226804</v>
      </c>
      <c r="O2911" s="292">
        <v>-0.78519214754580202</v>
      </c>
      <c r="P2911" s="292">
        <v>-0.63797692946780904</v>
      </c>
      <c r="Q2911" s="292">
        <v>-6.5599122255133993E-2</v>
      </c>
      <c r="R2911" s="292">
        <v>0.25108001083777598</v>
      </c>
      <c r="S2911" s="292">
        <v>0.17422225140768699</v>
      </c>
      <c r="T2911" s="292"/>
      <c r="U2911" s="292"/>
    </row>
    <row r="2912" spans="13:21" ht="15.75">
      <c r="M2912" s="294">
        <v>42587</v>
      </c>
      <c r="N2912" s="292">
        <v>-0.80608497919009203</v>
      </c>
      <c r="O2912" s="292">
        <v>-0.79534991947316303</v>
      </c>
      <c r="P2912" s="292">
        <v>-0.68864553778797399</v>
      </c>
      <c r="Q2912" s="292">
        <v>-4.1237339592139703E-2</v>
      </c>
      <c r="R2912" s="292">
        <v>0.249455526380747</v>
      </c>
      <c r="S2912" s="292">
        <v>0.17422225140768699</v>
      </c>
      <c r="T2912" s="292"/>
      <c r="U2912" s="292"/>
    </row>
    <row r="2913" spans="13:21" ht="15.75">
      <c r="M2913" s="294">
        <v>42590</v>
      </c>
      <c r="N2913" s="292">
        <v>-0.812678523315846</v>
      </c>
      <c r="O2913" s="292">
        <v>-0.81592256096656501</v>
      </c>
      <c r="P2913" s="292">
        <v>-0.74601727700627296</v>
      </c>
      <c r="Q2913" s="292">
        <v>-2.7091143936815401E-2</v>
      </c>
      <c r="R2913" s="292">
        <v>0.246357874199475</v>
      </c>
      <c r="S2913" s="292">
        <v>0.17422225140768699</v>
      </c>
      <c r="T2913" s="292"/>
      <c r="U2913" s="292"/>
    </row>
    <row r="2914" spans="13:21" ht="15.75">
      <c r="M2914" s="294">
        <v>42591</v>
      </c>
      <c r="N2914" s="292">
        <v>-0.81900242377888599</v>
      </c>
      <c r="O2914" s="292">
        <v>-0.827771129329683</v>
      </c>
      <c r="P2914" s="292">
        <v>-0.786220972026201</v>
      </c>
      <c r="Q2914" s="292">
        <v>-1.2947365411156099E-2</v>
      </c>
      <c r="R2914" s="292">
        <v>0.244411387780365</v>
      </c>
      <c r="S2914" s="292">
        <v>0.17422225140768699</v>
      </c>
      <c r="T2914" s="292"/>
      <c r="U2914" s="292"/>
    </row>
    <row r="2915" spans="13:21" ht="15.75">
      <c r="M2915" s="294">
        <v>42592</v>
      </c>
      <c r="N2915" s="292">
        <v>-0.82262359081391101</v>
      </c>
      <c r="O2915" s="292">
        <v>-0.82776396505828298</v>
      </c>
      <c r="P2915" s="292">
        <v>-0.793040131262021</v>
      </c>
      <c r="Q2915" s="292">
        <v>-4.6306367874760198E-3</v>
      </c>
      <c r="R2915" s="292">
        <v>0.24431825220124001</v>
      </c>
      <c r="S2915" s="292">
        <v>0.17422225140768699</v>
      </c>
      <c r="T2915" s="292"/>
      <c r="U2915" s="292"/>
    </row>
    <row r="2916" spans="13:21" ht="15.75">
      <c r="M2916" s="294">
        <v>42593</v>
      </c>
      <c r="N2916" s="292">
        <v>-0.832019898574056</v>
      </c>
      <c r="O2916" s="292">
        <v>-0.83310101230840194</v>
      </c>
      <c r="P2916" s="292">
        <v>-0.80911949599604904</v>
      </c>
      <c r="Q2916" s="292">
        <v>3.4112064868946699E-3</v>
      </c>
      <c r="R2916" s="292">
        <v>0.243316199034113</v>
      </c>
      <c r="S2916" s="292">
        <v>0.17422225140768699</v>
      </c>
      <c r="T2916" s="292"/>
      <c r="U2916" s="292"/>
    </row>
    <row r="2917" spans="13:21" ht="15.75">
      <c r="M2917" s="294">
        <v>42594</v>
      </c>
      <c r="N2917" s="292">
        <v>-0.83313822189087094</v>
      </c>
      <c r="O2917" s="292">
        <v>-0.82662619665758397</v>
      </c>
      <c r="P2917" s="292">
        <v>-0.797957923895251</v>
      </c>
      <c r="Q2917" s="292">
        <v>8.2631040875436601E-3</v>
      </c>
      <c r="R2917" s="292">
        <v>0.24425660368508501</v>
      </c>
      <c r="S2917" s="292">
        <v>0.17422225140768699</v>
      </c>
      <c r="T2917" s="292"/>
      <c r="U2917" s="292"/>
    </row>
    <row r="2918" spans="13:21" ht="15.75">
      <c r="M2918" s="294">
        <v>42597</v>
      </c>
      <c r="N2918" s="292">
        <v>-0.84431274379755605</v>
      </c>
      <c r="O2918" s="292">
        <v>-0.83194511866409004</v>
      </c>
      <c r="P2918" s="292">
        <v>-0.78138859807507199</v>
      </c>
      <c r="Q2918" s="292">
        <v>-9.0017712865106507E-3</v>
      </c>
      <c r="R2918" s="292">
        <v>0.24350018636552501</v>
      </c>
      <c r="S2918" s="292">
        <v>0.17422225140768699</v>
      </c>
      <c r="T2918" s="292"/>
      <c r="U2918" s="292"/>
    </row>
    <row r="2919" spans="13:21" ht="15.75">
      <c r="M2919" s="294">
        <v>42598</v>
      </c>
      <c r="N2919" s="292">
        <v>-0.85189325505036595</v>
      </c>
      <c r="O2919" s="292">
        <v>-0.82879089773860504</v>
      </c>
      <c r="P2919" s="292">
        <v>-0.74118116683141699</v>
      </c>
      <c r="Q2919" s="292">
        <v>-3.11102728649333E-2</v>
      </c>
      <c r="R2919" s="292">
        <v>0.244101863317645</v>
      </c>
      <c r="S2919" s="292">
        <v>0.17422225140768699</v>
      </c>
      <c r="T2919" s="292"/>
      <c r="U2919" s="292"/>
    </row>
    <row r="2920" spans="13:21" ht="15.75">
      <c r="M2920" s="294">
        <v>42599</v>
      </c>
      <c r="N2920" s="292">
        <v>-0.84990606276049596</v>
      </c>
      <c r="O2920" s="292">
        <v>-0.81630343209358902</v>
      </c>
      <c r="P2920" s="292">
        <v>-0.69397702248825999</v>
      </c>
      <c r="Q2920" s="292">
        <v>-4.7008262758402003E-2</v>
      </c>
      <c r="R2920" s="292">
        <v>0.246116489680589</v>
      </c>
      <c r="S2920" s="292">
        <v>0.17422225140768699</v>
      </c>
      <c r="T2920" s="292"/>
      <c r="U2920" s="292"/>
    </row>
    <row r="2921" spans="13:21" ht="15.75">
      <c r="M2921" s="294">
        <v>42600</v>
      </c>
      <c r="N2921" s="292">
        <v>-0.848463594832496</v>
      </c>
      <c r="O2921" s="292">
        <v>-0.80899611180568898</v>
      </c>
      <c r="P2921" s="292">
        <v>-0.65097590756756696</v>
      </c>
      <c r="Q2921" s="292">
        <v>-6.8324540139942103E-2</v>
      </c>
      <c r="R2921" s="292">
        <v>0.24745579311796301</v>
      </c>
      <c r="S2921" s="292">
        <v>0.17422225140768699</v>
      </c>
      <c r="T2921" s="292"/>
      <c r="U2921" s="292"/>
    </row>
    <row r="2922" spans="13:21" ht="15.75">
      <c r="M2922" s="294">
        <v>42601</v>
      </c>
      <c r="N2922" s="292">
        <v>-0.84626517754322494</v>
      </c>
      <c r="O2922" s="292">
        <v>-0.79751351996207498</v>
      </c>
      <c r="P2922" s="292">
        <v>-0.619677432290343</v>
      </c>
      <c r="Q2922" s="292">
        <v>-7.5811433261945907E-2</v>
      </c>
      <c r="R2922" s="292">
        <v>0.24910568875960401</v>
      </c>
      <c r="S2922" s="292">
        <v>0.17422225140768699</v>
      </c>
      <c r="T2922" s="292"/>
      <c r="U2922" s="292"/>
    </row>
    <row r="2923" spans="13:21" ht="15.75">
      <c r="M2923" s="294">
        <v>42604</v>
      </c>
      <c r="N2923" s="292">
        <v>-0.84476051452302603</v>
      </c>
      <c r="O2923" s="292">
        <v>-0.79401962312079499</v>
      </c>
      <c r="P2923" s="292">
        <v>-0.59604066624778695</v>
      </c>
      <c r="Q2923" s="292">
        <v>-9.0819675340765502E-2</v>
      </c>
      <c r="R2923" s="292">
        <v>0.24970536099988</v>
      </c>
      <c r="S2923" s="292">
        <v>0.17422225140768699</v>
      </c>
      <c r="T2923" s="292"/>
      <c r="U2923" s="292"/>
    </row>
    <row r="2924" spans="13:21" ht="15.75">
      <c r="M2924" s="294">
        <v>42605</v>
      </c>
      <c r="N2924" s="292">
        <v>-0.84182072939673802</v>
      </c>
      <c r="O2924" s="292">
        <v>-0.79248205636512303</v>
      </c>
      <c r="P2924" s="292">
        <v>-0.58683660888910405</v>
      </c>
      <c r="Q2924" s="292">
        <v>-0.10140738853961299</v>
      </c>
      <c r="R2924" s="292">
        <v>0.249841501913073</v>
      </c>
      <c r="S2924" s="292">
        <v>0.17422225140768699</v>
      </c>
      <c r="T2924" s="292"/>
      <c r="U2924" s="292"/>
    </row>
    <row r="2925" spans="13:21" ht="15.75">
      <c r="M2925" s="294">
        <v>42606</v>
      </c>
      <c r="N2925" s="292">
        <v>-0.84519920252054903</v>
      </c>
      <c r="O2925" s="292">
        <v>-0.801370984695709</v>
      </c>
      <c r="P2925" s="292">
        <v>-0.60053666478497403</v>
      </c>
      <c r="Q2925" s="292">
        <v>-0.108647412398197</v>
      </c>
      <c r="R2925" s="292">
        <v>0.24838017644492</v>
      </c>
      <c r="S2925" s="292">
        <v>0.17422225140768699</v>
      </c>
      <c r="T2925" s="292"/>
      <c r="U2925" s="292"/>
    </row>
    <row r="2926" spans="13:21" ht="15.75">
      <c r="M2926" s="294">
        <v>42607</v>
      </c>
      <c r="N2926" s="292">
        <v>-0.843127939468162</v>
      </c>
      <c r="O2926" s="292">
        <v>-0.80823660765703698</v>
      </c>
      <c r="P2926" s="292">
        <v>-0.60124893134051804</v>
      </c>
      <c r="Q2926" s="292">
        <v>-0.123040474024585</v>
      </c>
      <c r="R2926" s="292">
        <v>0.24750447253854399</v>
      </c>
      <c r="S2926" s="292">
        <v>0.17422225140768699</v>
      </c>
      <c r="T2926" s="292"/>
      <c r="U2926" s="292"/>
    </row>
    <row r="2927" spans="13:21" ht="15.75">
      <c r="M2927" s="294">
        <v>42608</v>
      </c>
      <c r="N2927" s="292">
        <v>-0.84466651590456299</v>
      </c>
      <c r="O2927" s="292">
        <v>-0.81361309794576298</v>
      </c>
      <c r="P2927" s="292">
        <v>-0.60529450092369697</v>
      </c>
      <c r="Q2927" s="292">
        <v>-0.129691939018865</v>
      </c>
      <c r="R2927" s="292">
        <v>0.24672943597315999</v>
      </c>
      <c r="S2927" s="292">
        <v>0.17422225140768699</v>
      </c>
      <c r="T2927" s="292"/>
      <c r="U2927" s="292"/>
    </row>
    <row r="2928" spans="13:21" ht="15.75">
      <c r="M2928" s="294">
        <v>42611</v>
      </c>
      <c r="N2928" s="292">
        <v>-0.83801454477733495</v>
      </c>
      <c r="O2928" s="292">
        <v>-0.79738222773583201</v>
      </c>
      <c r="P2928" s="292">
        <v>-0.59958164215204401</v>
      </c>
      <c r="Q2928" s="292">
        <v>-0.10988041365795501</v>
      </c>
      <c r="R2928" s="292">
        <v>0.24885964003701699</v>
      </c>
      <c r="S2928" s="292">
        <v>0.17422225140768699</v>
      </c>
      <c r="T2928" s="292"/>
      <c r="U2928" s="292"/>
    </row>
    <row r="2929" spans="13:21" ht="15.75">
      <c r="M2929" s="294">
        <v>42612</v>
      </c>
      <c r="N2929" s="292">
        <v>-0.83374803299343803</v>
      </c>
      <c r="O2929" s="292">
        <v>-0.78902101479174203</v>
      </c>
      <c r="P2929" s="292">
        <v>-0.61404273121100805</v>
      </c>
      <c r="Q2929" s="292">
        <v>-8.6532729212708506E-2</v>
      </c>
      <c r="R2929" s="292">
        <v>0.249806397296781</v>
      </c>
      <c r="S2929" s="292">
        <v>0.17422225140768699</v>
      </c>
      <c r="T2929" s="292"/>
      <c r="U2929" s="292"/>
    </row>
    <row r="2930" spans="13:21" ht="15.75">
      <c r="M2930" s="294">
        <v>42613</v>
      </c>
      <c r="N2930" s="292">
        <v>-0.82571675265230504</v>
      </c>
      <c r="O2930" s="292">
        <v>-0.77474393277323805</v>
      </c>
      <c r="P2930" s="292">
        <v>-0.614337638313594</v>
      </c>
      <c r="Q2930" s="292">
        <v>-6.51897238211855E-2</v>
      </c>
      <c r="R2930" s="292">
        <v>0.25171433785259301</v>
      </c>
      <c r="S2930" s="292">
        <v>0.17422225140768699</v>
      </c>
      <c r="T2930" s="292"/>
      <c r="U2930" s="292"/>
    </row>
    <row r="2931" spans="13:21" ht="15.75">
      <c r="M2931" s="294">
        <v>42614</v>
      </c>
      <c r="N2931" s="292">
        <v>-0.82017975540004895</v>
      </c>
      <c r="O2931" s="292">
        <v>-0.77602403228420302</v>
      </c>
      <c r="P2931" s="292">
        <v>-0.62301730232990205</v>
      </c>
      <c r="Q2931" s="292">
        <v>-6.2949131705132902E-2</v>
      </c>
      <c r="R2931" s="292">
        <v>0.25161830929040302</v>
      </c>
      <c r="S2931" s="292">
        <v>0.17422225140768699</v>
      </c>
      <c r="T2931" s="292"/>
      <c r="U2931" s="292"/>
    </row>
    <row r="2932" spans="13:21" ht="15.75">
      <c r="M2932" s="294">
        <v>42615</v>
      </c>
      <c r="N2932" s="292">
        <v>-0.81651082790520302</v>
      </c>
      <c r="O2932" s="292">
        <v>-0.78140937453455594</v>
      </c>
      <c r="P2932" s="292">
        <v>-0.66156233697300404</v>
      </c>
      <c r="Q2932" s="292">
        <v>-4.3562546254798898E-2</v>
      </c>
      <c r="R2932" s="292">
        <v>0.25069969188187402</v>
      </c>
      <c r="S2932" s="292">
        <v>0.17422225140768699</v>
      </c>
      <c r="T2932" s="292"/>
      <c r="U2932" s="292"/>
    </row>
    <row r="2933" spans="13:21" ht="15.75">
      <c r="M2933" s="294">
        <v>42618</v>
      </c>
      <c r="N2933" s="292">
        <v>-0.814975975335405</v>
      </c>
      <c r="O2933" s="292">
        <v>-0.79141415433500295</v>
      </c>
      <c r="P2933" s="292">
        <v>-0.69834951840242498</v>
      </c>
      <c r="Q2933" s="292">
        <v>-3.3900624303272099E-2</v>
      </c>
      <c r="R2933" s="292">
        <v>0.249133293257609</v>
      </c>
      <c r="S2933" s="292">
        <v>0.17422225140768699</v>
      </c>
      <c r="T2933" s="292"/>
      <c r="U2933" s="292"/>
    </row>
    <row r="2934" spans="13:21" ht="15.75">
      <c r="M2934" s="294">
        <v>42619</v>
      </c>
      <c r="N2934" s="292">
        <v>-0.81835113057481801</v>
      </c>
      <c r="O2934" s="292">
        <v>-0.80536241379764495</v>
      </c>
      <c r="P2934" s="292">
        <v>-0.73435020032193499</v>
      </c>
      <c r="Q2934" s="292">
        <v>-2.9640408623795699E-2</v>
      </c>
      <c r="R2934" s="292">
        <v>0.24697419247136901</v>
      </c>
      <c r="S2934" s="292">
        <v>0.17422225140768699</v>
      </c>
      <c r="T2934" s="292"/>
      <c r="U2934" s="292"/>
    </row>
    <row r="2935" spans="13:21" ht="15.75">
      <c r="M2935" s="294">
        <v>42620</v>
      </c>
      <c r="N2935" s="292">
        <v>-0.84032342513619596</v>
      </c>
      <c r="O2935" s="292">
        <v>-0.83151339109926803</v>
      </c>
      <c r="P2935" s="292">
        <v>-0.76847655517087199</v>
      </c>
      <c r="Q2935" s="292">
        <v>-3.9134409171582098E-2</v>
      </c>
      <c r="R2935" s="292">
        <v>0.24293693056005</v>
      </c>
      <c r="S2935" s="292">
        <v>0.17422225140768699</v>
      </c>
      <c r="T2935" s="292"/>
      <c r="U2935" s="292"/>
    </row>
    <row r="2936" spans="13:21" ht="15.75">
      <c r="M2936" s="294">
        <v>42621</v>
      </c>
      <c r="N2936" s="292">
        <v>-0.85709864390856605</v>
      </c>
      <c r="O2936" s="292">
        <v>-0.84470739695542396</v>
      </c>
      <c r="P2936" s="292">
        <v>-0.74545155879908398</v>
      </c>
      <c r="Q2936" s="292">
        <v>-7.3458678929497506E-2</v>
      </c>
      <c r="R2936" s="292">
        <v>0.24112087270242599</v>
      </c>
      <c r="S2936" s="292">
        <v>0.17422225140768699</v>
      </c>
      <c r="T2936" s="292"/>
      <c r="U2936" s="292"/>
    </row>
    <row r="2937" spans="13:21" ht="15.75">
      <c r="M2937" s="294">
        <v>42622</v>
      </c>
      <c r="N2937" s="292">
        <v>-0.85493894405794202</v>
      </c>
      <c r="O2937" s="292">
        <v>-0.82825065760914396</v>
      </c>
      <c r="P2937" s="292">
        <v>-0.67115461256197295</v>
      </c>
      <c r="Q2937" s="292">
        <v>-0.10336419519903201</v>
      </c>
      <c r="R2937" s="292">
        <v>0.243893591395693</v>
      </c>
      <c r="S2937" s="292">
        <v>0.17422225140768699</v>
      </c>
      <c r="T2937" s="292"/>
      <c r="U2937" s="292"/>
    </row>
    <row r="2938" spans="13:21" ht="15.75">
      <c r="M2938" s="294">
        <v>42625</v>
      </c>
      <c r="N2938" s="292">
        <v>-0.85288556007642502</v>
      </c>
      <c r="O2938" s="292">
        <v>-0.810078389848785</v>
      </c>
      <c r="P2938" s="292">
        <v>-0.58792881668193997</v>
      </c>
      <c r="Q2938" s="292">
        <v>-0.138977416976763</v>
      </c>
      <c r="R2938" s="292">
        <v>0.24687887433591099</v>
      </c>
      <c r="S2938" s="292">
        <v>0.17422225140768699</v>
      </c>
      <c r="T2938" s="292"/>
      <c r="U2938" s="292"/>
    </row>
    <row r="2939" spans="13:21" ht="15.75">
      <c r="M2939" s="294">
        <v>42626</v>
      </c>
      <c r="N2939" s="292">
        <v>-0.85461935454824001</v>
      </c>
      <c r="O2939" s="292">
        <v>-0.79707610464811995</v>
      </c>
      <c r="P2939" s="292">
        <v>-0.52998189355804004</v>
      </c>
      <c r="Q2939" s="292">
        <v>-0.16073979602591201</v>
      </c>
      <c r="R2939" s="292">
        <v>0.248967088370077</v>
      </c>
      <c r="S2939" s="292">
        <v>0.17422225140768699</v>
      </c>
      <c r="T2939" s="292"/>
      <c r="U2939" s="292"/>
    </row>
    <row r="2940" spans="13:21" ht="15.75">
      <c r="M2940" s="294">
        <v>42627</v>
      </c>
      <c r="N2940" s="292">
        <v>-0.85469493390987705</v>
      </c>
      <c r="O2940" s="292">
        <v>-0.79628245026841304</v>
      </c>
      <c r="P2940" s="292">
        <v>-0.52683544497706403</v>
      </c>
      <c r="Q2940" s="292">
        <v>-0.16259094354158099</v>
      </c>
      <c r="R2940" s="292">
        <v>0.249055688819148</v>
      </c>
      <c r="S2940" s="292">
        <v>0.17422225140768699</v>
      </c>
      <c r="T2940" s="292"/>
      <c r="U2940" s="292"/>
    </row>
    <row r="2941" spans="13:21" ht="15.75">
      <c r="M2941" s="294">
        <v>42628</v>
      </c>
      <c r="N2941" s="292">
        <v>-0.85907540732066001</v>
      </c>
      <c r="O2941" s="292">
        <v>-0.80319768751281795</v>
      </c>
      <c r="P2941" s="292">
        <v>-0.53436175137572395</v>
      </c>
      <c r="Q2941" s="292">
        <v>-0.168664113566042</v>
      </c>
      <c r="R2941" s="292">
        <v>0.24796015342809699</v>
      </c>
      <c r="S2941" s="292">
        <v>0.17422225140768699</v>
      </c>
      <c r="T2941" s="292"/>
      <c r="U2941" s="292"/>
    </row>
    <row r="2942" spans="13:21" ht="15.75">
      <c r="M2942" s="294">
        <v>42629</v>
      </c>
      <c r="N2942" s="292">
        <v>-0.87289145330172901</v>
      </c>
      <c r="O2942" s="292">
        <v>-0.81595307363028202</v>
      </c>
      <c r="P2942" s="292">
        <v>-0.53833245259463203</v>
      </c>
      <c r="Q2942" s="292">
        <v>-0.182827785282143</v>
      </c>
      <c r="R2942" s="292">
        <v>0.24599283374314701</v>
      </c>
      <c r="S2942" s="292">
        <v>0.17422225140768699</v>
      </c>
      <c r="T2942" s="292"/>
      <c r="U2942" s="292"/>
    </row>
    <row r="2943" spans="13:21" ht="15.75">
      <c r="M2943" s="294">
        <v>42632</v>
      </c>
      <c r="N2943" s="292">
        <v>-0.904210568983839</v>
      </c>
      <c r="O2943" s="292">
        <v>-0.85459291889475997</v>
      </c>
      <c r="P2943" s="292">
        <v>-0.59555604032769005</v>
      </c>
      <c r="Q2943" s="292">
        <v>-0.192378139224162</v>
      </c>
      <c r="R2943" s="292">
        <v>0.239975777776787</v>
      </c>
      <c r="S2943" s="292">
        <v>0.17422225140768699</v>
      </c>
      <c r="T2943" s="292"/>
      <c r="U2943" s="292"/>
    </row>
    <row r="2944" spans="13:21" ht="15.75">
      <c r="M2944" s="294">
        <v>42633</v>
      </c>
      <c r="N2944" s="292">
        <v>-0.90631005273744003</v>
      </c>
      <c r="O2944" s="292">
        <v>-0.86344153808419499</v>
      </c>
      <c r="P2944" s="292">
        <v>-0.62576589597229404</v>
      </c>
      <c r="Q2944" s="292">
        <v>-0.184075928835121</v>
      </c>
      <c r="R2944" s="292">
        <v>0.238529930640238</v>
      </c>
      <c r="S2944" s="292">
        <v>0.17422225140768699</v>
      </c>
      <c r="T2944" s="292"/>
      <c r="U2944" s="292"/>
    </row>
    <row r="2945" spans="13:21" ht="15.75">
      <c r="M2945" s="294">
        <v>42634</v>
      </c>
      <c r="N2945" s="292">
        <v>-0.91763017026083005</v>
      </c>
      <c r="O2945" s="292">
        <v>-0.88156608457805397</v>
      </c>
      <c r="P2945" s="292">
        <v>-0.66461993478785997</v>
      </c>
      <c r="Q2945" s="292">
        <v>-0.18264983889595801</v>
      </c>
      <c r="R2945" s="292">
        <v>0.235587140377742</v>
      </c>
      <c r="S2945" s="292">
        <v>0.17422225140768699</v>
      </c>
      <c r="T2945" s="292"/>
      <c r="U2945" s="292"/>
    </row>
    <row r="2946" spans="13:21" ht="15.75">
      <c r="M2946" s="294">
        <v>42635</v>
      </c>
      <c r="N2946" s="292">
        <v>-0.91820984809835804</v>
      </c>
      <c r="O2946" s="292">
        <v>-0.89201206420705303</v>
      </c>
      <c r="P2946" s="292">
        <v>-0.70188892833517103</v>
      </c>
      <c r="Q2946" s="292">
        <v>-0.17135465867882901</v>
      </c>
      <c r="R2946" s="292">
        <v>0.23395894495264</v>
      </c>
      <c r="S2946" s="292">
        <v>0.17422225140768699</v>
      </c>
      <c r="T2946" s="292"/>
      <c r="U2946" s="292"/>
    </row>
    <row r="2947" spans="13:21" ht="15.75">
      <c r="M2947" s="294">
        <v>42636</v>
      </c>
      <c r="N2947" s="292">
        <v>-0.90868940526273201</v>
      </c>
      <c r="O2947" s="292">
        <v>-0.87654576285373498</v>
      </c>
      <c r="P2947" s="292">
        <v>-0.65456725373453595</v>
      </c>
      <c r="Q2947" s="292">
        <v>-0.18537383017756201</v>
      </c>
      <c r="R2947" s="292">
        <v>0.23652401639090601</v>
      </c>
      <c r="S2947" s="292">
        <v>0.17422225140768699</v>
      </c>
      <c r="T2947" s="292"/>
      <c r="U2947" s="292"/>
    </row>
    <row r="2948" spans="13:21" ht="15.75">
      <c r="M2948" s="294">
        <v>42639</v>
      </c>
      <c r="N2948" s="292">
        <v>-0.89497532268386404</v>
      </c>
      <c r="O2948" s="292">
        <v>-0.851345670251349</v>
      </c>
      <c r="P2948" s="292">
        <v>-0.58369496992754599</v>
      </c>
      <c r="Q2948" s="292">
        <v>-0.201278719314438</v>
      </c>
      <c r="R2948" s="292">
        <v>0.24065536041399299</v>
      </c>
      <c r="S2948" s="292">
        <v>0.17422225140768699</v>
      </c>
      <c r="T2948" s="292"/>
      <c r="U2948" s="292"/>
    </row>
    <row r="2949" spans="13:21" ht="15.75">
      <c r="M2949" s="294">
        <v>42640</v>
      </c>
      <c r="N2949" s="292">
        <v>-0.88438391983249898</v>
      </c>
      <c r="O2949" s="292">
        <v>-0.82809992417364897</v>
      </c>
      <c r="P2949" s="292">
        <v>-0.53245139370666095</v>
      </c>
      <c r="Q2949" s="292">
        <v>-0.20573770443395401</v>
      </c>
      <c r="R2949" s="292">
        <v>0.244203193543892</v>
      </c>
      <c r="S2949" s="292">
        <v>0.17422225140768699</v>
      </c>
      <c r="T2949" s="292"/>
      <c r="U2949" s="292"/>
    </row>
    <row r="2950" spans="13:21" ht="15.75">
      <c r="M2950" s="294">
        <v>42641</v>
      </c>
      <c r="N2950" s="292">
        <v>-0.87700966200661601</v>
      </c>
      <c r="O2950" s="292">
        <v>-0.81386892994570303</v>
      </c>
      <c r="P2950" s="292">
        <v>-0.51809775073315301</v>
      </c>
      <c r="Q2950" s="292">
        <v>-0.19663167384121899</v>
      </c>
      <c r="R2950" s="292">
        <v>0.24618631665747201</v>
      </c>
      <c r="S2950" s="292">
        <v>0.17422225140768699</v>
      </c>
      <c r="T2950" s="292"/>
      <c r="U2950" s="292"/>
    </row>
    <row r="2951" spans="13:21" ht="15.75">
      <c r="M2951" s="294">
        <v>42642</v>
      </c>
      <c r="N2951" s="292">
        <v>-0.87962251073956199</v>
      </c>
      <c r="O2951" s="292">
        <v>-0.80846717092225895</v>
      </c>
      <c r="P2951" s="292">
        <v>-0.53005501010985501</v>
      </c>
      <c r="Q2951" s="292">
        <v>-0.17493400351499999</v>
      </c>
      <c r="R2951" s="292">
        <v>0.24673768085494099</v>
      </c>
      <c r="S2951" s="292">
        <v>0.17422225140768699</v>
      </c>
      <c r="T2951" s="292"/>
      <c r="U2951" s="292"/>
    </row>
    <row r="2952" spans="13:21" ht="15.75">
      <c r="M2952" s="294">
        <v>42643</v>
      </c>
      <c r="N2952" s="292">
        <v>-0.86399609460118798</v>
      </c>
      <c r="O2952" s="292">
        <v>-0.78004903793898805</v>
      </c>
      <c r="P2952" s="292">
        <v>-0.51831577314352195</v>
      </c>
      <c r="Q2952" s="292">
        <v>-0.140047441480424</v>
      </c>
      <c r="R2952" s="292">
        <v>0.25072771213989298</v>
      </c>
      <c r="S2952" s="292">
        <v>0.17422225140768699</v>
      </c>
      <c r="T2952" s="292"/>
      <c r="U2952" s="292"/>
    </row>
    <row r="2953" spans="13:21" ht="15.75">
      <c r="M2953" s="294">
        <v>42646</v>
      </c>
      <c r="N2953" s="292">
        <v>-0.87219651257942699</v>
      </c>
      <c r="O2953" s="292">
        <v>-0.791600384673664</v>
      </c>
      <c r="P2953" s="292">
        <v>-0.57056377298765903</v>
      </c>
      <c r="Q2953" s="292">
        <v>-0.11510013953461699</v>
      </c>
      <c r="R2953" s="292">
        <v>0.248657125650039</v>
      </c>
      <c r="S2953" s="292">
        <v>0.17422225140768699</v>
      </c>
      <c r="T2953" s="292"/>
      <c r="U2953" s="292"/>
    </row>
    <row r="2954" spans="13:21" ht="15.75">
      <c r="M2954" s="294">
        <v>42647</v>
      </c>
      <c r="N2954" s="292">
        <v>-0.87732343006672697</v>
      </c>
      <c r="O2954" s="292">
        <v>-0.81171159153487704</v>
      </c>
      <c r="P2954" s="292">
        <v>-0.63766209113666505</v>
      </c>
      <c r="Q2954" s="292">
        <v>-9.5489790706046102E-2</v>
      </c>
      <c r="R2954" s="292">
        <v>0.245456747632529</v>
      </c>
      <c r="S2954" s="292">
        <v>0.17422225140768699</v>
      </c>
      <c r="T2954" s="292"/>
      <c r="U2954" s="292"/>
    </row>
    <row r="2955" spans="13:21" ht="15.75">
      <c r="M2955" s="294">
        <v>42648</v>
      </c>
      <c r="N2955" s="292">
        <v>-0.88216493845753197</v>
      </c>
      <c r="O2955" s="292">
        <v>-0.82949438149305899</v>
      </c>
      <c r="P2955" s="292">
        <v>-0.683882549532703</v>
      </c>
      <c r="Q2955" s="292">
        <v>-8.7926428554986502E-2</v>
      </c>
      <c r="R2955" s="292">
        <v>0.242760004025844</v>
      </c>
      <c r="S2955" s="292">
        <v>0.17422225140768699</v>
      </c>
      <c r="T2955" s="292"/>
      <c r="U2955" s="292"/>
    </row>
    <row r="2956" spans="13:21" ht="15.75">
      <c r="M2956" s="294">
        <v>42649</v>
      </c>
      <c r="N2956" s="292">
        <v>-0.88497055105168698</v>
      </c>
      <c r="O2956" s="292">
        <v>-0.84208541580740504</v>
      </c>
      <c r="P2956" s="292">
        <v>-0.703172305945301</v>
      </c>
      <c r="Q2956" s="292">
        <v>-9.3420181659505094E-2</v>
      </c>
      <c r="R2956" s="292">
        <v>0.240991839631506</v>
      </c>
      <c r="S2956" s="292">
        <v>0.17422225140768699</v>
      </c>
      <c r="T2956" s="292"/>
      <c r="U2956" s="292"/>
    </row>
    <row r="2957" spans="13:21" ht="15.75">
      <c r="M2957" s="294">
        <v>42650</v>
      </c>
      <c r="N2957" s="292">
        <v>-0.87754594225388105</v>
      </c>
      <c r="O2957" s="292">
        <v>-0.84246273373680902</v>
      </c>
      <c r="P2957" s="292">
        <v>-0.70880789329163596</v>
      </c>
      <c r="Q2957" s="292">
        <v>-9.3293677792390894E-2</v>
      </c>
      <c r="R2957" s="292">
        <v>0.24105952984923101</v>
      </c>
      <c r="S2957" s="292">
        <v>0.17422225140768699</v>
      </c>
      <c r="T2957" s="292"/>
      <c r="U2957" s="292"/>
    </row>
    <row r="2958" spans="13:21" ht="15.75">
      <c r="M2958" s="294">
        <v>42653</v>
      </c>
      <c r="N2958" s="292">
        <v>-0.88030832941696202</v>
      </c>
      <c r="O2958" s="292">
        <v>-0.85865084291421601</v>
      </c>
      <c r="P2958" s="292">
        <v>-0.73307869292825001</v>
      </c>
      <c r="Q2958" s="292">
        <v>-0.101477086606655</v>
      </c>
      <c r="R2958" s="292">
        <v>0.23879741897662199</v>
      </c>
      <c r="S2958" s="292">
        <v>0.17422225140768699</v>
      </c>
      <c r="T2958" s="292"/>
      <c r="U2958" s="292"/>
    </row>
    <row r="2959" spans="13:21" ht="15.75">
      <c r="M2959" s="294">
        <v>42654</v>
      </c>
      <c r="N2959" s="292">
        <v>-0.87634026707259804</v>
      </c>
      <c r="O2959" s="292">
        <v>-0.86108019889653997</v>
      </c>
      <c r="P2959" s="292">
        <v>-0.72340075204842003</v>
      </c>
      <c r="Q2959" s="292">
        <v>-0.115242809464709</v>
      </c>
      <c r="R2959" s="292">
        <v>0.23868524458149901</v>
      </c>
      <c r="S2959" s="292">
        <v>0.17422225140768699</v>
      </c>
      <c r="T2959" s="292"/>
      <c r="U2959" s="292"/>
    </row>
    <row r="2960" spans="13:21" ht="15.75">
      <c r="M2960" s="294">
        <v>42655</v>
      </c>
      <c r="N2960" s="292">
        <v>-0.87228391322089704</v>
      </c>
      <c r="O2960" s="292">
        <v>-0.85353267729988802</v>
      </c>
      <c r="P2960" s="292">
        <v>-0.692365897095222</v>
      </c>
      <c r="Q2960" s="292">
        <v>-0.127666696832413</v>
      </c>
      <c r="R2960" s="292">
        <v>0.24001487627996801</v>
      </c>
      <c r="S2960" s="292">
        <v>0.17422225140768699</v>
      </c>
      <c r="T2960" s="292"/>
      <c r="U2960" s="292"/>
    </row>
    <row r="2961" spans="13:21" ht="15.75">
      <c r="M2961" s="294">
        <v>42656</v>
      </c>
      <c r="N2961" s="292">
        <v>-0.86437837752409996</v>
      </c>
      <c r="O2961" s="292">
        <v>-0.83515242639198894</v>
      </c>
      <c r="P2961" s="292">
        <v>-0.639017990286183</v>
      </c>
      <c r="Q2961" s="292">
        <v>-0.14011256887917201</v>
      </c>
      <c r="R2961" s="292">
        <v>0.24297153757853901</v>
      </c>
      <c r="S2961" s="292">
        <v>0.17422225140768699</v>
      </c>
      <c r="T2961" s="292"/>
      <c r="U2961" s="292"/>
    </row>
    <row r="2962" spans="13:21" ht="15.75">
      <c r="M2962" s="294">
        <v>42657</v>
      </c>
      <c r="N2962" s="292">
        <v>-0.86534202561581297</v>
      </c>
      <c r="O2962" s="292">
        <v>-0.82813847080317204</v>
      </c>
      <c r="P2962" s="292">
        <v>-0.64638123541704495</v>
      </c>
      <c r="Q2962" s="292">
        <v>-0.121697794370557</v>
      </c>
      <c r="R2962" s="292">
        <v>0.243724119492845</v>
      </c>
      <c r="S2962" s="292">
        <v>0.17422225140768699</v>
      </c>
      <c r="T2962" s="292"/>
      <c r="U2962" s="292"/>
    </row>
    <row r="2963" spans="13:21" ht="15.75">
      <c r="M2963" s="294">
        <v>42660</v>
      </c>
      <c r="N2963" s="292">
        <v>-0.88175508542747305</v>
      </c>
      <c r="O2963" s="292">
        <v>-0.84777116463506896</v>
      </c>
      <c r="P2963" s="292">
        <v>-0.67502025773273899</v>
      </c>
      <c r="Q2963" s="292">
        <v>-0.12458313442729101</v>
      </c>
      <c r="R2963" s="292">
        <v>0.24075063496990901</v>
      </c>
      <c r="S2963" s="292">
        <v>0.17422225140768699</v>
      </c>
      <c r="T2963" s="292"/>
      <c r="U2963" s="292"/>
    </row>
    <row r="2964" spans="13:21" ht="15.75">
      <c r="M2964" s="294">
        <v>42661</v>
      </c>
      <c r="N2964" s="292">
        <v>-0.90910353869791805</v>
      </c>
      <c r="O2964" s="292">
        <v>-0.87275097556758596</v>
      </c>
      <c r="P2964" s="292">
        <v>-0.715524468227965</v>
      </c>
      <c r="Q2964" s="292">
        <v>-0.122794657549957</v>
      </c>
      <c r="R2964" s="292">
        <v>0.23674416088952699</v>
      </c>
      <c r="S2964" s="292">
        <v>0.17422225140768699</v>
      </c>
      <c r="T2964" s="292"/>
      <c r="U2964" s="292"/>
    </row>
    <row r="2965" spans="13:21" ht="15.75">
      <c r="M2965" s="294">
        <v>42662</v>
      </c>
      <c r="N2965" s="292">
        <v>-0.93338558553642104</v>
      </c>
      <c r="O2965" s="292">
        <v>-0.892913776679362</v>
      </c>
      <c r="P2965" s="292">
        <v>-0.76333994419322004</v>
      </c>
      <c r="Q2965" s="292">
        <v>-0.11091512142091001</v>
      </c>
      <c r="R2965" s="292">
        <v>0.23320693108266999</v>
      </c>
      <c r="S2965" s="292">
        <v>0.17422225140768699</v>
      </c>
      <c r="T2965" s="292"/>
      <c r="U2965" s="292"/>
    </row>
    <row r="2966" spans="13:21" ht="15.75">
      <c r="M2966" s="294">
        <v>42663</v>
      </c>
      <c r="N2966" s="292">
        <v>-0.95260934767220495</v>
      </c>
      <c r="O2966" s="292">
        <v>-0.90457245700395195</v>
      </c>
      <c r="P2966" s="292">
        <v>-0.79836613189837502</v>
      </c>
      <c r="Q2966" s="292">
        <v>-9.5977073641932198E-2</v>
      </c>
      <c r="R2966" s="292">
        <v>0.23096392416204301</v>
      </c>
      <c r="S2966" s="292">
        <v>0.17422225140768699</v>
      </c>
      <c r="T2966" s="292"/>
      <c r="U2966" s="292"/>
    </row>
    <row r="2967" spans="13:21" ht="15.75">
      <c r="M2967" s="294">
        <v>42664</v>
      </c>
      <c r="N2967" s="292">
        <v>-0.96334832018067895</v>
      </c>
      <c r="O2967" s="292">
        <v>-0.89926108283092798</v>
      </c>
      <c r="P2967" s="292">
        <v>-0.81425244735180302</v>
      </c>
      <c r="Q2967" s="292">
        <v>-6.91728720020513E-2</v>
      </c>
      <c r="R2967" s="292">
        <v>0.23120552928149499</v>
      </c>
      <c r="S2967" s="292">
        <v>0.17422225140768699</v>
      </c>
      <c r="T2967" s="292"/>
      <c r="U2967" s="292"/>
    </row>
    <row r="2968" spans="13:21" ht="15.75">
      <c r="M2968" s="294">
        <v>42667</v>
      </c>
      <c r="N2968" s="292">
        <v>-0.96807004123132601</v>
      </c>
      <c r="O2968" s="292">
        <v>-0.89074538831166705</v>
      </c>
      <c r="P2968" s="292">
        <v>-0.80128054981123398</v>
      </c>
      <c r="Q2968" s="292">
        <v>-6.1486164650824203E-2</v>
      </c>
      <c r="R2968" s="292">
        <v>0.23228158727262399</v>
      </c>
      <c r="S2968" s="292">
        <v>0.17422225140768699</v>
      </c>
      <c r="T2968" s="292"/>
      <c r="U2968" s="292"/>
    </row>
    <row r="2969" spans="13:21" ht="15.75">
      <c r="M2969" s="294">
        <v>42668</v>
      </c>
      <c r="N2969" s="292">
        <v>-0.98281814969419801</v>
      </c>
      <c r="O2969" s="292">
        <v>-0.90293204478459499</v>
      </c>
      <c r="P2969" s="292">
        <v>-0.79995913151909903</v>
      </c>
      <c r="Q2969" s="292">
        <v>-7.5169149427140397E-2</v>
      </c>
      <c r="R2969" s="292">
        <v>0.230552316402972</v>
      </c>
      <c r="S2969" s="292">
        <v>0.17422225140768699</v>
      </c>
      <c r="T2969" s="292"/>
      <c r="U2969" s="292"/>
    </row>
    <row r="2970" spans="13:21" ht="15.75">
      <c r="M2970" s="294">
        <v>42669</v>
      </c>
      <c r="N2970" s="292">
        <v>-0.98020431438975797</v>
      </c>
      <c r="O2970" s="292">
        <v>-0.89265796670949205</v>
      </c>
      <c r="P2970" s="292">
        <v>-0.77262884745222804</v>
      </c>
      <c r="Q2970" s="292">
        <v>-7.7242630737524798E-2</v>
      </c>
      <c r="R2970" s="292">
        <v>0.23223090939273999</v>
      </c>
      <c r="S2970" s="292">
        <v>0.17422225140768699</v>
      </c>
      <c r="T2970" s="292"/>
      <c r="U2970" s="292"/>
    </row>
    <row r="2971" spans="13:21" ht="15.75">
      <c r="M2971" s="294">
        <v>42670</v>
      </c>
      <c r="N2971" s="292">
        <v>-0.97102681077738096</v>
      </c>
      <c r="O2971" s="292">
        <v>-0.87340864111672301</v>
      </c>
      <c r="P2971" s="292">
        <v>-0.75476544721325101</v>
      </c>
      <c r="Q2971" s="292">
        <v>-5.9767179458707E-2</v>
      </c>
      <c r="R2971" s="292">
        <v>0.23503697627413001</v>
      </c>
      <c r="S2971" s="292">
        <v>0.17422225140768699</v>
      </c>
      <c r="T2971" s="292"/>
      <c r="U2971" s="292"/>
    </row>
    <row r="2972" spans="13:21" ht="15.75">
      <c r="M2972" s="294">
        <v>42671</v>
      </c>
      <c r="N2972" s="292">
        <v>-0.96424058394385503</v>
      </c>
      <c r="O2972" s="292">
        <v>-0.85601940108640195</v>
      </c>
      <c r="P2972" s="292">
        <v>-0.72163798295817205</v>
      </c>
      <c r="Q2972" s="292">
        <v>-5.6603685423764802E-2</v>
      </c>
      <c r="R2972" s="292">
        <v>0.23769785640803001</v>
      </c>
      <c r="S2972" s="292">
        <v>0.17422225140768699</v>
      </c>
      <c r="T2972" s="292"/>
      <c r="U2972" s="292"/>
    </row>
    <row r="2973" spans="13:21" ht="15.75">
      <c r="M2973" s="294">
        <v>42676</v>
      </c>
      <c r="N2973" s="292">
        <v>-0.95172817511858798</v>
      </c>
      <c r="O2973" s="292">
        <v>-0.828812597492952</v>
      </c>
      <c r="P2973" s="292">
        <v>-0.63518254745256497</v>
      </c>
      <c r="Q2973" s="292">
        <v>-8.0091467157515694E-2</v>
      </c>
      <c r="R2973" s="292">
        <v>0.242216685519619</v>
      </c>
      <c r="S2973" s="292">
        <v>0.17422225140768699</v>
      </c>
      <c r="T2973" s="292"/>
      <c r="U2973" s="292"/>
    </row>
    <row r="2974" spans="13:21" ht="15.75">
      <c r="M2974" s="294">
        <v>42677</v>
      </c>
      <c r="N2974" s="292">
        <v>-0.94457909107552596</v>
      </c>
      <c r="O2974" s="292">
        <v>-0.8204941885275</v>
      </c>
      <c r="P2974" s="292">
        <v>-0.61466941757484495</v>
      </c>
      <c r="Q2974" s="292">
        <v>-8.1126291538186596E-2</v>
      </c>
      <c r="R2974" s="292">
        <v>0.243754507224311</v>
      </c>
      <c r="S2974" s="292">
        <v>0.17422225140768699</v>
      </c>
      <c r="T2974" s="292"/>
      <c r="U2974" s="292"/>
    </row>
    <row r="2975" spans="13:21" ht="15.75">
      <c r="M2975" s="294">
        <v>42678</v>
      </c>
      <c r="N2975" s="292">
        <v>-0.93322487408185395</v>
      </c>
      <c r="O2975" s="292">
        <v>-0.80596778849907502</v>
      </c>
      <c r="P2975" s="292">
        <v>-0.59393156133414005</v>
      </c>
      <c r="Q2975" s="292">
        <v>-7.42911501007638E-2</v>
      </c>
      <c r="R2975" s="292">
        <v>0.246106782244358</v>
      </c>
      <c r="S2975" s="292">
        <v>0.17422225140768699</v>
      </c>
      <c r="T2975" s="292"/>
      <c r="U2975" s="292"/>
    </row>
    <row r="2976" spans="13:21" ht="15.75">
      <c r="M2976" s="294">
        <v>42681</v>
      </c>
      <c r="N2976" s="292">
        <v>-0.93597783098910203</v>
      </c>
      <c r="O2976" s="292">
        <v>-0.82138681210299902</v>
      </c>
      <c r="P2976" s="292">
        <v>-0.62806022199560796</v>
      </c>
      <c r="Q2976" s="292">
        <v>-7.0252316359266195E-2</v>
      </c>
      <c r="R2976" s="292">
        <v>0.24398297743378899</v>
      </c>
      <c r="S2976" s="292">
        <v>0.17422225140768699</v>
      </c>
      <c r="T2976" s="292"/>
      <c r="U2976" s="292"/>
    </row>
    <row r="2977" spans="13:21" ht="15.75">
      <c r="M2977" s="294">
        <v>42682</v>
      </c>
      <c r="N2977" s="292">
        <v>-0.91748352182321902</v>
      </c>
      <c r="O2977" s="292">
        <v>-0.81509710982011696</v>
      </c>
      <c r="P2977" s="292">
        <v>-0.65954532498823804</v>
      </c>
      <c r="Q2977" s="292">
        <v>-4.1074496496784699E-2</v>
      </c>
      <c r="R2977" s="292">
        <v>0.24497208634350101</v>
      </c>
      <c r="S2977" s="292">
        <v>0.17422225140768699</v>
      </c>
      <c r="T2977" s="292"/>
      <c r="U2977" s="292"/>
    </row>
    <row r="2978" spans="13:21" ht="15.75">
      <c r="M2978" s="294">
        <v>42683</v>
      </c>
      <c r="N2978" s="292">
        <v>-0.90056944469860101</v>
      </c>
      <c r="O2978" s="292">
        <v>-0.80982117167869005</v>
      </c>
      <c r="P2978" s="292">
        <v>-0.69027674943556405</v>
      </c>
      <c r="Q2978" s="292">
        <v>-1.22807817633623E-2</v>
      </c>
      <c r="R2978" s="292">
        <v>0.245863307502553</v>
      </c>
      <c r="S2978" s="292">
        <v>0.17422225140768699</v>
      </c>
      <c r="T2978" s="292"/>
      <c r="U2978" s="292"/>
    </row>
    <row r="2979" spans="13:21" ht="15.75">
      <c r="M2979" s="294">
        <v>42684</v>
      </c>
      <c r="N2979" s="292">
        <v>-0.86039385172694405</v>
      </c>
      <c r="O2979" s="292">
        <v>-0.77125472712921594</v>
      </c>
      <c r="P2979" s="292">
        <v>-0.69927471246043904</v>
      </c>
      <c r="Q2979" s="292">
        <v>4.4076418192481898E-2</v>
      </c>
      <c r="R2979" s="292">
        <v>0.25141250898412298</v>
      </c>
      <c r="S2979" s="292">
        <v>0.17422225140768699</v>
      </c>
      <c r="T2979" s="292"/>
      <c r="U2979" s="292"/>
    </row>
    <row r="2980" spans="13:21" ht="15.75">
      <c r="M2980" s="294">
        <v>42685</v>
      </c>
      <c r="N2980" s="292">
        <v>-0.81360696133618005</v>
      </c>
      <c r="O2980" s="292">
        <v>-0.69976817788682</v>
      </c>
      <c r="P2980" s="292">
        <v>-0.65286859765762295</v>
      </c>
      <c r="Q2980" s="292">
        <v>0.113506665689426</v>
      </c>
      <c r="R2980" s="292">
        <v>0.261714724131281</v>
      </c>
      <c r="S2980" s="292">
        <v>0.17422225140768699</v>
      </c>
      <c r="T2980" s="292"/>
      <c r="U2980" s="292"/>
    </row>
    <row r="2981" spans="13:21" ht="15.75">
      <c r="M2981" s="294">
        <v>42688</v>
      </c>
      <c r="N2981" s="292">
        <v>-0.76670776850172395</v>
      </c>
      <c r="O2981" s="292">
        <v>-0.64124703418849005</v>
      </c>
      <c r="P2981" s="292">
        <v>-0.59437339217583796</v>
      </c>
      <c r="Q2981" s="292">
        <v>0.15172676167490601</v>
      </c>
      <c r="R2981" s="292">
        <v>0.27060988706077299</v>
      </c>
      <c r="S2981" s="292">
        <v>0.17422225140768699</v>
      </c>
      <c r="T2981" s="292"/>
      <c r="U2981" s="292"/>
    </row>
    <row r="2982" spans="13:21" ht="15.75">
      <c r="M2982" s="294">
        <v>42689</v>
      </c>
      <c r="N2982" s="292">
        <v>-0.75269316946517095</v>
      </c>
      <c r="O2982" s="292">
        <v>-0.62493838378120503</v>
      </c>
      <c r="P2982" s="292">
        <v>-0.57428816402739702</v>
      </c>
      <c r="Q2982" s="292">
        <v>0.16120442391925</v>
      </c>
      <c r="R2982" s="292">
        <v>0.273245231210551</v>
      </c>
      <c r="S2982" s="292">
        <v>0.17422225140768699</v>
      </c>
      <c r="T2982" s="292"/>
      <c r="U2982" s="292"/>
    </row>
    <row r="2983" spans="13:21" ht="15.75">
      <c r="M2983" s="294">
        <v>42690</v>
      </c>
      <c r="N2983" s="292">
        <v>-0.73827444156774702</v>
      </c>
      <c r="O2983" s="292">
        <v>-0.61614412630152005</v>
      </c>
      <c r="P2983" s="292">
        <v>-0.54549113540816996</v>
      </c>
      <c r="Q2983" s="292">
        <v>0.150343625661333</v>
      </c>
      <c r="R2983" s="292">
        <v>0.27505603994292299</v>
      </c>
      <c r="S2983" s="292">
        <v>0.17422225140768699</v>
      </c>
      <c r="T2983" s="292"/>
      <c r="U2983" s="292"/>
    </row>
    <row r="2984" spans="13:21" ht="15.75">
      <c r="M2984" s="294">
        <v>42691</v>
      </c>
      <c r="N2984" s="292">
        <v>-0.73684347715306997</v>
      </c>
      <c r="O2984" s="292">
        <v>-0.63139229232466099</v>
      </c>
      <c r="P2984" s="292">
        <v>-0.55011568644112696</v>
      </c>
      <c r="Q2984" s="292">
        <v>0.12870762165867999</v>
      </c>
      <c r="R2984" s="292">
        <v>0.273292381744276</v>
      </c>
      <c r="S2984" s="292">
        <v>0.17422225140768699</v>
      </c>
      <c r="T2984" s="292"/>
      <c r="U2984" s="292"/>
    </row>
    <row r="2985" spans="13:21" ht="15.75">
      <c r="M2985" s="294">
        <v>42692</v>
      </c>
      <c r="N2985" s="292">
        <v>-0.71567622504354</v>
      </c>
      <c r="O2985" s="292">
        <v>-0.62444644172247599</v>
      </c>
      <c r="P2985" s="292">
        <v>-0.53713829383835199</v>
      </c>
      <c r="Q2985" s="292">
        <v>0.12077583326508901</v>
      </c>
      <c r="R2985" s="292">
        <v>0.274751560855446</v>
      </c>
      <c r="S2985" s="292">
        <v>0.17422225140768699</v>
      </c>
      <c r="T2985" s="292"/>
      <c r="U2985" s="292"/>
    </row>
    <row r="2986" spans="13:21" ht="15.75">
      <c r="M2986" s="294">
        <v>42695</v>
      </c>
      <c r="N2986" s="292">
        <v>-0.71887677712404596</v>
      </c>
      <c r="O2986" s="292">
        <v>-0.64608810012130202</v>
      </c>
      <c r="P2986" s="292">
        <v>-0.56446040454303104</v>
      </c>
      <c r="Q2986" s="292">
        <v>0.106357905286</v>
      </c>
      <c r="R2986" s="292">
        <v>0.27182154831348299</v>
      </c>
      <c r="S2986" s="292">
        <v>0.17422225140768699</v>
      </c>
      <c r="T2986" s="292"/>
      <c r="U2986" s="292"/>
    </row>
    <row r="2987" spans="13:21" ht="15.75">
      <c r="M2987" s="294">
        <v>42696</v>
      </c>
      <c r="N2987" s="292">
        <v>-0.72518668498542904</v>
      </c>
      <c r="O2987" s="292">
        <v>-0.65253712250191998</v>
      </c>
      <c r="P2987" s="292">
        <v>-0.59075237957356297</v>
      </c>
      <c r="Q2987" s="292">
        <v>0.121876779061276</v>
      </c>
      <c r="R2987" s="292">
        <v>0.27078599982583801</v>
      </c>
      <c r="S2987" s="292">
        <v>0.17422225140768699</v>
      </c>
      <c r="T2987" s="292"/>
      <c r="U2987" s="292"/>
    </row>
    <row r="2988" spans="13:21" ht="15.75">
      <c r="M2988" s="294">
        <v>42697</v>
      </c>
      <c r="N2988" s="292">
        <v>-0.739225311256549</v>
      </c>
      <c r="O2988" s="292">
        <v>-0.66163461797159195</v>
      </c>
      <c r="P2988" s="292">
        <v>-0.61048923663807197</v>
      </c>
      <c r="Q2988" s="292">
        <v>0.129543519730449</v>
      </c>
      <c r="R2988" s="292">
        <v>0.26923671723789999</v>
      </c>
      <c r="S2988" s="292">
        <v>0.17422225140768699</v>
      </c>
      <c r="T2988" s="292"/>
      <c r="U2988" s="292"/>
    </row>
    <row r="2989" spans="13:21" ht="15.75">
      <c r="M2989" s="294">
        <v>42698</v>
      </c>
      <c r="N2989" s="292">
        <v>-0.74676466751313797</v>
      </c>
      <c r="O2989" s="292">
        <v>-0.66005598004839405</v>
      </c>
      <c r="P2989" s="292">
        <v>-0.60754558775570999</v>
      </c>
      <c r="Q2989" s="292">
        <v>0.13505000647667201</v>
      </c>
      <c r="R2989" s="292">
        <v>0.26934626631424902</v>
      </c>
      <c r="S2989" s="292">
        <v>0.17422225140768699</v>
      </c>
      <c r="T2989" s="292"/>
      <c r="U2989" s="292"/>
    </row>
    <row r="2990" spans="13:21" ht="15.75">
      <c r="M2990" s="294">
        <v>42699</v>
      </c>
      <c r="N2990" s="292">
        <v>-0.75420868072082503</v>
      </c>
      <c r="O2990" s="292">
        <v>-0.64910739059962896</v>
      </c>
      <c r="P2990" s="292">
        <v>-0.57958414497954203</v>
      </c>
      <c r="Q2990" s="292">
        <v>0.13673609492218999</v>
      </c>
      <c r="R2990" s="292">
        <v>0.27080515501025099</v>
      </c>
      <c r="S2990" s="292">
        <v>0.17422225140768699</v>
      </c>
      <c r="T2990" s="292"/>
      <c r="U2990" s="292"/>
    </row>
    <row r="2991" spans="13:21" ht="15.75">
      <c r="M2991" s="294">
        <v>42702</v>
      </c>
      <c r="N2991" s="292">
        <v>-0.75951048977058</v>
      </c>
      <c r="O2991" s="292">
        <v>-0.63993752853844998</v>
      </c>
      <c r="P2991" s="292">
        <v>-0.54006779469641297</v>
      </c>
      <c r="Q2991" s="292">
        <v>0.126420721534588</v>
      </c>
      <c r="R2991" s="292">
        <v>0.272260387802711</v>
      </c>
      <c r="S2991" s="292">
        <v>0.17422225140768699</v>
      </c>
      <c r="T2991" s="292"/>
      <c r="U2991" s="292"/>
    </row>
    <row r="2992" spans="13:21" ht="15.75">
      <c r="M2992" s="294">
        <v>42703</v>
      </c>
      <c r="N2992" s="292">
        <v>-0.77201348083569998</v>
      </c>
      <c r="O2992" s="292">
        <v>-0.63263462882962196</v>
      </c>
      <c r="P2992" s="292">
        <v>-0.51736343549180097</v>
      </c>
      <c r="Q2992" s="292">
        <v>0.12888380900277399</v>
      </c>
      <c r="R2992" s="292">
        <v>0.273139069467007</v>
      </c>
      <c r="S2992" s="292">
        <v>0.17422225140768699</v>
      </c>
      <c r="T2992" s="292"/>
      <c r="U2992" s="292"/>
    </row>
    <row r="2993" spans="13:21" ht="15.75">
      <c r="M2993" s="294">
        <v>42704</v>
      </c>
      <c r="N2993" s="292">
        <v>-0.782063024482608</v>
      </c>
      <c r="O2993" s="292">
        <v>-0.63273277864907496</v>
      </c>
      <c r="P2993" s="292">
        <v>-0.511843852062701</v>
      </c>
      <c r="Q2993" s="292">
        <v>0.130260863931452</v>
      </c>
      <c r="R2993" s="292">
        <v>0.27299600382470002</v>
      </c>
      <c r="S2993" s="292">
        <v>0.17422225140768699</v>
      </c>
      <c r="T2993" s="292"/>
      <c r="U2993" s="292"/>
    </row>
    <row r="2994" spans="13:21" ht="15.75">
      <c r="M2994" s="294">
        <v>42705</v>
      </c>
      <c r="N2994" s="292">
        <v>-0.77718277635135702</v>
      </c>
      <c r="O2994" s="292">
        <v>-0.623737449345383</v>
      </c>
      <c r="P2994" s="292">
        <v>-0.50773600550110798</v>
      </c>
      <c r="Q2994" s="292">
        <v>0.14153714176714699</v>
      </c>
      <c r="R2994" s="292">
        <v>0.27428360366429899</v>
      </c>
      <c r="S2994" s="292">
        <v>0.17422225140768699</v>
      </c>
      <c r="T2994" s="292"/>
      <c r="U2994" s="292"/>
    </row>
    <row r="2995" spans="13:21" ht="15.75">
      <c r="M2995" s="294">
        <v>42706</v>
      </c>
      <c r="N2995" s="292">
        <v>-0.76218947549279203</v>
      </c>
      <c r="O2995" s="292">
        <v>-0.61570080312818298</v>
      </c>
      <c r="P2995" s="292">
        <v>-0.53733820860899895</v>
      </c>
      <c r="Q2995" s="292">
        <v>0.172006702588648</v>
      </c>
      <c r="R2995" s="292">
        <v>0.275335226335988</v>
      </c>
      <c r="S2995" s="292">
        <v>0.17422225140768699</v>
      </c>
      <c r="T2995" s="292"/>
      <c r="U2995" s="292"/>
    </row>
    <row r="2996" spans="13:21" ht="15.75">
      <c r="M2996" s="294">
        <v>42709</v>
      </c>
      <c r="N2996" s="292">
        <v>-0.78838077781842097</v>
      </c>
      <c r="O2996" s="292">
        <v>-0.66323105838837304</v>
      </c>
      <c r="P2996" s="292">
        <v>-0.63679498939724399</v>
      </c>
      <c r="Q2996" s="292">
        <v>0.17978173430841099</v>
      </c>
      <c r="R2996" s="292">
        <v>0.26805650311665002</v>
      </c>
      <c r="S2996" s="292">
        <v>0.17422225140768699</v>
      </c>
      <c r="T2996" s="292"/>
      <c r="U2996" s="292"/>
    </row>
    <row r="2997" spans="13:21" ht="15.75">
      <c r="M2997" s="294">
        <v>42710</v>
      </c>
      <c r="N2997" s="292">
        <v>-0.82558532550967101</v>
      </c>
      <c r="O2997" s="292">
        <v>-0.72775601921994804</v>
      </c>
      <c r="P2997" s="292">
        <v>-0.74261736672645096</v>
      </c>
      <c r="Q2997" s="292">
        <v>0.16786275049185501</v>
      </c>
      <c r="R2997" s="292">
        <v>0.258398487522294</v>
      </c>
      <c r="S2997" s="292">
        <v>0.17422225140768699</v>
      </c>
      <c r="T2997" s="292"/>
      <c r="U2997" s="292"/>
    </row>
    <row r="2998" spans="13:21" ht="15.75">
      <c r="M2998" s="294">
        <v>42711</v>
      </c>
      <c r="N2998" s="292">
        <v>-0.84576605129748705</v>
      </c>
      <c r="O2998" s="292">
        <v>-0.76955370569080706</v>
      </c>
      <c r="P2998" s="292">
        <v>-0.81852115701642902</v>
      </c>
      <c r="Q2998" s="292">
        <v>0.163712904657001</v>
      </c>
      <c r="R2998" s="292">
        <v>0.252148237818279</v>
      </c>
      <c r="S2998" s="292">
        <v>0.17422225140768699</v>
      </c>
      <c r="T2998" s="292"/>
      <c r="U2998" s="292"/>
    </row>
    <row r="2999" spans="13:21" ht="15.75">
      <c r="M2999" s="294">
        <v>42712</v>
      </c>
      <c r="N2999" s="292">
        <v>-0.85593002460513901</v>
      </c>
      <c r="O2999" s="292">
        <v>-0.79025450988593204</v>
      </c>
      <c r="P2999" s="292">
        <v>-0.85374452664759803</v>
      </c>
      <c r="Q2999" s="292">
        <v>0.16013786981381201</v>
      </c>
      <c r="R2999" s="292">
        <v>0.24908264602058999</v>
      </c>
      <c r="S2999" s="292">
        <v>0.17422225140768699</v>
      </c>
      <c r="T2999" s="292"/>
      <c r="U2999" s="292"/>
    </row>
    <row r="3000" spans="13:21" ht="15.75">
      <c r="M3000" s="294">
        <v>42713</v>
      </c>
      <c r="N3000" s="292">
        <v>-0.85345001256854203</v>
      </c>
      <c r="O3000" s="292">
        <v>-0.78696329480524896</v>
      </c>
      <c r="P3000" s="292">
        <v>-0.848298991687921</v>
      </c>
      <c r="Q3000" s="292">
        <v>0.16150436477694599</v>
      </c>
      <c r="R3000" s="292">
        <v>0.24963638371208699</v>
      </c>
      <c r="S3000" s="292">
        <v>0.17422225140768699</v>
      </c>
      <c r="T3000" s="292"/>
      <c r="U3000" s="292"/>
    </row>
    <row r="3001" spans="13:21" ht="15.75">
      <c r="M3001" s="294">
        <v>42716</v>
      </c>
      <c r="N3001" s="292">
        <v>-0.86059342247914805</v>
      </c>
      <c r="O3001" s="292">
        <v>-0.80358930791414096</v>
      </c>
      <c r="P3001" s="292">
        <v>-0.86450186517523497</v>
      </c>
      <c r="Q3001" s="292">
        <v>0.14915017350154999</v>
      </c>
      <c r="R3001" s="292">
        <v>0.247333708939067</v>
      </c>
      <c r="S3001" s="292">
        <v>0.17422225140768699</v>
      </c>
      <c r="T3001" s="292"/>
      <c r="U3001" s="292"/>
    </row>
    <row r="3002" spans="13:21" ht="15.75">
      <c r="M3002" s="294">
        <v>42717</v>
      </c>
      <c r="N3002" s="292">
        <v>-0.86994227397637902</v>
      </c>
      <c r="O3002" s="292">
        <v>-0.81365295141346405</v>
      </c>
      <c r="P3002" s="292">
        <v>-0.87935503122485104</v>
      </c>
      <c r="Q3002" s="292">
        <v>0.14802577184833299</v>
      </c>
      <c r="R3002" s="292">
        <v>0.245776336983728</v>
      </c>
      <c r="S3002" s="292">
        <v>0.17422225140768699</v>
      </c>
      <c r="T3002" s="292"/>
      <c r="U3002" s="292"/>
    </row>
    <row r="3003" spans="13:21" ht="15.75">
      <c r="M3003" s="294">
        <v>42718</v>
      </c>
      <c r="N3003" s="292">
        <v>-0.86740419307304795</v>
      </c>
      <c r="O3003" s="292">
        <v>-0.80385076565050595</v>
      </c>
      <c r="P3003" s="292">
        <v>-0.85880687763373897</v>
      </c>
      <c r="Q3003" s="292">
        <v>0.146702203020627</v>
      </c>
      <c r="R3003" s="292">
        <v>0.24716537703173899</v>
      </c>
      <c r="S3003" s="292">
        <v>0.17422225140768699</v>
      </c>
      <c r="T3003" s="292"/>
      <c r="U3003" s="292"/>
    </row>
    <row r="3004" spans="13:21" ht="15.75">
      <c r="M3004" s="294">
        <v>42719</v>
      </c>
      <c r="N3004" s="292">
        <v>-0.86960210492575396</v>
      </c>
      <c r="O3004" s="292">
        <v>-0.80619685092029802</v>
      </c>
      <c r="P3004" s="292">
        <v>-0.86143943473531603</v>
      </c>
      <c r="Q3004" s="292">
        <v>0.147570702127228</v>
      </c>
      <c r="R3004" s="292">
        <v>0.246887785318603</v>
      </c>
      <c r="S3004" s="292">
        <v>0.17422225140768699</v>
      </c>
      <c r="T3004" s="292"/>
      <c r="U3004" s="292"/>
    </row>
    <row r="3005" spans="13:21" ht="15.75">
      <c r="M3005" s="294">
        <v>42720</v>
      </c>
      <c r="N3005" s="292">
        <v>-0.87157835804323003</v>
      </c>
      <c r="O3005" s="292">
        <v>-0.80049216207924001</v>
      </c>
      <c r="P3005" s="292">
        <v>-0.85217702900339698</v>
      </c>
      <c r="Q3005" s="292">
        <v>0.15045885941485099</v>
      </c>
      <c r="R3005" s="292">
        <v>0.24758655512671199</v>
      </c>
      <c r="S3005" s="292">
        <v>0.17422225140768699</v>
      </c>
      <c r="T3005" s="292"/>
      <c r="U3005" s="292"/>
    </row>
    <row r="3006" spans="13:21" ht="15.75">
      <c r="M3006" s="294">
        <v>42723</v>
      </c>
      <c r="N3006" s="292">
        <v>-0.891301504673921</v>
      </c>
      <c r="O3006" s="292">
        <v>-0.817676318786145</v>
      </c>
      <c r="P3006" s="292">
        <v>-0.84511127095293603</v>
      </c>
      <c r="Q3006" s="292">
        <v>0.123647195826512</v>
      </c>
      <c r="R3006" s="292">
        <v>0.24509347904961901</v>
      </c>
      <c r="S3006" s="292">
        <v>0.17422225140768699</v>
      </c>
      <c r="T3006" s="292"/>
      <c r="U3006" s="292"/>
    </row>
    <row r="3007" spans="13:21" ht="15.75">
      <c r="M3007" s="294">
        <v>42724</v>
      </c>
      <c r="N3007" s="292">
        <v>-0.91099930042578103</v>
      </c>
      <c r="O3007" s="292">
        <v>-0.83255651839565503</v>
      </c>
      <c r="P3007" s="292">
        <v>-0.85460052568216505</v>
      </c>
      <c r="Q3007" s="292">
        <v>0.111815734577801</v>
      </c>
      <c r="R3007" s="292">
        <v>0.24263360532407799</v>
      </c>
      <c r="S3007" s="292">
        <v>0.17422225140768699</v>
      </c>
      <c r="T3007" s="292"/>
      <c r="U3007" s="292"/>
    </row>
    <row r="3008" spans="13:21" ht="15.75">
      <c r="M3008" s="294">
        <v>42725</v>
      </c>
      <c r="N3008" s="292">
        <v>-0.939094140623281</v>
      </c>
      <c r="O3008" s="292">
        <v>-0.84910231943713999</v>
      </c>
      <c r="P3008" s="292">
        <v>-0.861972756532836</v>
      </c>
      <c r="Q3008" s="292">
        <v>0.101768581469926</v>
      </c>
      <c r="R3008" s="292">
        <v>0.239902597368221</v>
      </c>
      <c r="S3008" s="292">
        <v>0.17422225140768699</v>
      </c>
      <c r="T3008" s="292"/>
      <c r="U3008" s="292"/>
    </row>
    <row r="3009" spans="13:21" ht="15.75">
      <c r="M3009" s="294">
        <v>42726</v>
      </c>
      <c r="N3009" s="292">
        <v>-0.94089663096142395</v>
      </c>
      <c r="O3009" s="292">
        <v>-0.84163056467362196</v>
      </c>
      <c r="P3009" s="292">
        <v>-0.85991578680840797</v>
      </c>
      <c r="Q3009" s="292">
        <v>0.11344064385392701</v>
      </c>
      <c r="R3009" s="292">
        <v>0.240756237082276</v>
      </c>
      <c r="S3009" s="292">
        <v>0.17422225140768699</v>
      </c>
      <c r="T3009" s="292"/>
      <c r="U3009" s="292"/>
    </row>
    <row r="3010" spans="13:21" ht="15.75">
      <c r="M3010" s="294">
        <v>42727</v>
      </c>
      <c r="N3010" s="292">
        <v>-0.93712575503140505</v>
      </c>
      <c r="O3010" s="292">
        <v>-0.82757813770883903</v>
      </c>
      <c r="P3010" s="292">
        <v>-0.84082898954031204</v>
      </c>
      <c r="Q3010" s="292">
        <v>0.122595009919806</v>
      </c>
      <c r="R3010" s="292">
        <v>0.24278334589108999</v>
      </c>
      <c r="S3010" s="292">
        <v>0.17422225140768699</v>
      </c>
      <c r="T3010" s="292"/>
      <c r="U3010" s="292"/>
    </row>
    <row r="3011" spans="13:21" ht="15.75">
      <c r="M3011" s="294">
        <v>42731</v>
      </c>
      <c r="N3011" s="292">
        <v>-0.93694402931969201</v>
      </c>
      <c r="O3011" s="292">
        <v>-0.83096008610197403</v>
      </c>
      <c r="P3011" s="292">
        <v>-0.85370560979307297</v>
      </c>
      <c r="Q3011" s="292">
        <v>0.12658506701868899</v>
      </c>
      <c r="R3011" s="292">
        <v>0.24225145586732799</v>
      </c>
      <c r="S3011" s="292">
        <v>0.17422225140768699</v>
      </c>
      <c r="T3011" s="292"/>
      <c r="U3011" s="292"/>
    </row>
    <row r="3012" spans="13:21" ht="15.75">
      <c r="M3012" s="294">
        <v>42732</v>
      </c>
      <c r="N3012" s="292">
        <v>-0.93828142041430895</v>
      </c>
      <c r="O3012" s="292">
        <v>-0.83071839820495197</v>
      </c>
      <c r="P3012" s="292">
        <v>-0.85650609315862003</v>
      </c>
      <c r="Q3012" s="292">
        <v>0.12983727518629301</v>
      </c>
      <c r="R3012" s="292">
        <v>0.24222311701126101</v>
      </c>
      <c r="S3012" s="292">
        <v>0.17422225140768699</v>
      </c>
      <c r="T3012" s="292"/>
      <c r="U3012" s="292"/>
    </row>
    <row r="3013" spans="13:21" ht="15.75">
      <c r="M3013" s="294">
        <v>42733</v>
      </c>
      <c r="N3013" s="292">
        <v>-0.93548747334869697</v>
      </c>
      <c r="O3013" s="292">
        <v>-0.82279389823707505</v>
      </c>
      <c r="P3013" s="292">
        <v>-0.85663415613675697</v>
      </c>
      <c r="Q3013" s="292">
        <v>0.14358157038036601</v>
      </c>
      <c r="R3013" s="292">
        <v>0.24329398674458599</v>
      </c>
      <c r="S3013" s="292">
        <v>0.17422225140768699</v>
      </c>
      <c r="T3013" s="292"/>
      <c r="U3013" s="292"/>
    </row>
    <row r="3014" spans="13:21" ht="15.75">
      <c r="M3014" s="294">
        <v>42734</v>
      </c>
      <c r="N3014" s="292">
        <v>-0.94568225037961995</v>
      </c>
      <c r="O3014" s="292">
        <v>-0.82720157565841601</v>
      </c>
      <c r="P3014" s="292">
        <v>-0.87358740080880604</v>
      </c>
      <c r="Q3014" s="292">
        <v>0.156225402342792</v>
      </c>
      <c r="R3014" s="292">
        <v>0.24246175279825999</v>
      </c>
      <c r="S3014" s="292">
        <v>0.17422225140768699</v>
      </c>
      <c r="T3014" s="292"/>
      <c r="U3014" s="292"/>
    </row>
    <row r="3015" spans="13:21" ht="15.75">
      <c r="M3015" s="294">
        <v>42737</v>
      </c>
      <c r="N3015" s="292">
        <v>-0.95370702541485297</v>
      </c>
      <c r="O3015" s="292">
        <v>-0.83553836364165202</v>
      </c>
      <c r="P3015" s="292">
        <v>-0.88899032716805804</v>
      </c>
      <c r="Q3015" s="292">
        <v>0.15751418055816899</v>
      </c>
      <c r="R3015" s="292">
        <v>0.241120641360102</v>
      </c>
      <c r="S3015" s="292">
        <v>0.17422225140768699</v>
      </c>
      <c r="T3015" s="292"/>
      <c r="U3015" s="292"/>
    </row>
    <row r="3016" spans="13:21" ht="15.75">
      <c r="M3016" s="294">
        <v>42738</v>
      </c>
      <c r="N3016" s="292">
        <v>-0.97441006033476696</v>
      </c>
      <c r="O3016" s="292">
        <v>-0.85356157754092399</v>
      </c>
      <c r="P3016" s="292">
        <v>-0.90068713361178598</v>
      </c>
      <c r="Q3016" s="292">
        <v>0.14537627034605399</v>
      </c>
      <c r="R3016" s="292">
        <v>0.238367589070893</v>
      </c>
      <c r="S3016" s="292">
        <v>0.17422225140768699</v>
      </c>
      <c r="T3016" s="292"/>
      <c r="U3016" s="292"/>
    </row>
    <row r="3017" spans="13:21" ht="15.75">
      <c r="M3017" s="294">
        <v>42739</v>
      </c>
      <c r="N3017" s="292">
        <v>-0.97617229958280904</v>
      </c>
      <c r="O3017" s="292">
        <v>-0.85738086021070803</v>
      </c>
      <c r="P3017" s="292">
        <v>-0.90047786202069302</v>
      </c>
      <c r="Q3017" s="292">
        <v>0.13931374136420999</v>
      </c>
      <c r="R3017" s="292">
        <v>0.237864391188427</v>
      </c>
      <c r="S3017" s="292">
        <v>0.17422225140768699</v>
      </c>
      <c r="T3017" s="292"/>
      <c r="U3017" s="292"/>
    </row>
    <row r="3018" spans="13:21" ht="15.75">
      <c r="M3018" s="294">
        <v>42740</v>
      </c>
      <c r="N3018" s="292">
        <v>-0.97466034628584097</v>
      </c>
      <c r="O3018" s="292">
        <v>-0.85983495106860597</v>
      </c>
      <c r="P3018" s="292">
        <v>-0.90911964571394099</v>
      </c>
      <c r="Q3018" s="292">
        <v>0.14064405532597499</v>
      </c>
      <c r="R3018" s="292">
        <v>0.23750118367911099</v>
      </c>
      <c r="S3018" s="292">
        <v>0.17422225140768699</v>
      </c>
      <c r="T3018" s="292"/>
      <c r="U3018" s="292"/>
    </row>
    <row r="3019" spans="13:21" ht="15.75">
      <c r="M3019" s="294">
        <v>42741</v>
      </c>
      <c r="N3019" s="292">
        <v>-0.95771112697305505</v>
      </c>
      <c r="O3019" s="292">
        <v>-0.85358142163252404</v>
      </c>
      <c r="P3019" s="292">
        <v>-0.91055498325336903</v>
      </c>
      <c r="Q3019" s="292">
        <v>0.14542119043096</v>
      </c>
      <c r="R3019" s="292">
        <v>0.23866930062618899</v>
      </c>
      <c r="S3019" s="292">
        <v>0.17422225140768699</v>
      </c>
      <c r="T3019" s="292"/>
      <c r="U3019" s="292"/>
    </row>
    <row r="3020" spans="13:21" ht="15.75">
      <c r="M3020" s="294">
        <v>42744</v>
      </c>
      <c r="N3020" s="292">
        <v>-0.93530229375642604</v>
      </c>
      <c r="O3020" s="292">
        <v>-0.84790284286239503</v>
      </c>
      <c r="P3020" s="292">
        <v>-0.90336476992897197</v>
      </c>
      <c r="Q3020" s="292">
        <v>0.13888146120502801</v>
      </c>
      <c r="R3020" s="292">
        <v>0.23993393792843801</v>
      </c>
      <c r="S3020" s="292">
        <v>0.17422225140768699</v>
      </c>
      <c r="T3020" s="292"/>
      <c r="U3020" s="292"/>
    </row>
    <row r="3021" spans="13:21" ht="15.75">
      <c r="M3021" s="294">
        <v>42745</v>
      </c>
      <c r="N3021" s="292">
        <v>-0.91866082050818698</v>
      </c>
      <c r="O3021" s="292">
        <v>-0.84216243777850497</v>
      </c>
      <c r="P3021" s="292">
        <v>-0.89895173794084904</v>
      </c>
      <c r="Q3021" s="292">
        <v>0.13829594630405201</v>
      </c>
      <c r="R3021" s="292">
        <v>0.241087306254997</v>
      </c>
      <c r="S3021" s="292">
        <v>0.17422225140768699</v>
      </c>
      <c r="T3021" s="292"/>
      <c r="U3021" s="292"/>
    </row>
    <row r="3022" spans="13:21" ht="15.75">
      <c r="M3022" s="294">
        <v>42746</v>
      </c>
      <c r="N3022" s="292">
        <v>-0.91436764663931303</v>
      </c>
      <c r="O3022" s="292">
        <v>-0.83776482398090002</v>
      </c>
      <c r="P3022" s="292">
        <v>-0.88066209347033098</v>
      </c>
      <c r="Q3022" s="292">
        <v>0.13112795092987301</v>
      </c>
      <c r="R3022" s="292">
        <v>0.241959170587181</v>
      </c>
      <c r="S3022" s="292">
        <v>0.17422225140768699</v>
      </c>
      <c r="T3022" s="292"/>
      <c r="U3022" s="292"/>
    </row>
    <row r="3023" spans="13:21" ht="15.75">
      <c r="M3023" s="294">
        <v>42747</v>
      </c>
      <c r="N3023" s="292">
        <v>-0.90971018079691202</v>
      </c>
      <c r="O3023" s="292">
        <v>-0.82251729975488996</v>
      </c>
      <c r="P3023" s="292">
        <v>-0.85862961336824395</v>
      </c>
      <c r="Q3023" s="292">
        <v>0.14068171129250501</v>
      </c>
      <c r="R3023" s="292">
        <v>0.24422508910389601</v>
      </c>
      <c r="S3023" s="292">
        <v>0.17422225140768699</v>
      </c>
      <c r="T3023" s="292"/>
      <c r="U3023" s="292"/>
    </row>
    <row r="3024" spans="13:21" ht="15.75">
      <c r="M3024" s="294">
        <v>42748</v>
      </c>
      <c r="N3024" s="292">
        <v>-0.89826400352398394</v>
      </c>
      <c r="O3024" s="292">
        <v>-0.80892813393672502</v>
      </c>
      <c r="P3024" s="292">
        <v>-0.84533496079835002</v>
      </c>
      <c r="Q3024" s="292">
        <v>0.148557652148776</v>
      </c>
      <c r="R3024" s="292">
        <v>0.24625842344165699</v>
      </c>
      <c r="S3024" s="292">
        <v>0.17422225140768699</v>
      </c>
      <c r="T3024" s="292"/>
      <c r="U3024" s="292"/>
    </row>
    <row r="3025" spans="13:21" ht="15.75">
      <c r="M3025" s="294">
        <v>42751</v>
      </c>
      <c r="N3025" s="292">
        <v>-0.886913021736769</v>
      </c>
      <c r="O3025" s="292">
        <v>-0.79879620321101596</v>
      </c>
      <c r="P3025" s="292">
        <v>-0.83869107749439498</v>
      </c>
      <c r="Q3025" s="292">
        <v>0.15686443121979499</v>
      </c>
      <c r="R3025" s="292">
        <v>0.24786171610166599</v>
      </c>
      <c r="S3025" s="292">
        <v>0.17422225140768699</v>
      </c>
      <c r="T3025" s="292"/>
      <c r="U3025" s="292"/>
    </row>
    <row r="3026" spans="13:21" ht="15.75">
      <c r="M3026" s="294">
        <v>42752</v>
      </c>
      <c r="N3026" s="292">
        <v>-0.88557698570481203</v>
      </c>
      <c r="O3026" s="292">
        <v>-0.79497638888242705</v>
      </c>
      <c r="P3026" s="292">
        <v>-0.83108356553599005</v>
      </c>
      <c r="Q3026" s="292">
        <v>0.158359969609181</v>
      </c>
      <c r="R3026" s="292">
        <v>0.24848919201957401</v>
      </c>
      <c r="S3026" s="292">
        <v>0.17422225140768699</v>
      </c>
      <c r="T3026" s="292"/>
      <c r="U3026" s="292"/>
    </row>
    <row r="3027" spans="13:21" ht="15.75">
      <c r="M3027" s="294">
        <v>42753</v>
      </c>
      <c r="N3027" s="292">
        <v>-0.88021369251890902</v>
      </c>
      <c r="O3027" s="292">
        <v>-0.78887856947831003</v>
      </c>
      <c r="P3027" s="292">
        <v>-0.83050945316710001</v>
      </c>
      <c r="Q3027" s="292">
        <v>0.16691258810347501</v>
      </c>
      <c r="R3027" s="292">
        <v>0.249395178829694</v>
      </c>
      <c r="S3027" s="292">
        <v>0.17422225140768699</v>
      </c>
      <c r="T3027" s="292"/>
      <c r="U3027" s="292"/>
    </row>
    <row r="3028" spans="13:21" ht="15.75">
      <c r="M3028" s="294">
        <v>42754</v>
      </c>
      <c r="N3028" s="292">
        <v>-0.88050045715296898</v>
      </c>
      <c r="O3028" s="292">
        <v>-0.79111065022922999</v>
      </c>
      <c r="P3028" s="292">
        <v>-0.83564916037530901</v>
      </c>
      <c r="Q3028" s="292">
        <v>0.16926446163367001</v>
      </c>
      <c r="R3028" s="292">
        <v>0.249161653582256</v>
      </c>
      <c r="S3028" s="292">
        <v>0.17422225140768699</v>
      </c>
      <c r="T3028" s="292"/>
      <c r="U3028" s="292"/>
    </row>
    <row r="3029" spans="13:21" ht="15.75">
      <c r="M3029" s="294">
        <v>42755</v>
      </c>
      <c r="N3029" s="292">
        <v>-0.88757344886457701</v>
      </c>
      <c r="O3029" s="292">
        <v>-0.79795796917283601</v>
      </c>
      <c r="P3029" s="292">
        <v>-0.83550736792650804</v>
      </c>
      <c r="Q3029" s="292">
        <v>0.15953420038413699</v>
      </c>
      <c r="R3029" s="292">
        <v>0.248127128321876</v>
      </c>
      <c r="S3029" s="292">
        <v>0.17422225140768699</v>
      </c>
      <c r="T3029" s="292"/>
      <c r="U3029" s="292"/>
    </row>
    <row r="3030" spans="13:21" ht="15.75">
      <c r="M3030" s="294">
        <v>42758</v>
      </c>
      <c r="N3030" s="292">
        <v>-0.88202616700798597</v>
      </c>
      <c r="O3030" s="292">
        <v>-0.791111547116914</v>
      </c>
      <c r="P3030" s="292">
        <v>-0.81842944284655705</v>
      </c>
      <c r="Q3030" s="292">
        <v>0.15667186822158399</v>
      </c>
      <c r="R3030" s="292">
        <v>0.24929809467438699</v>
      </c>
      <c r="S3030" s="292">
        <v>0.17422225140768699</v>
      </c>
      <c r="T3030" s="292"/>
      <c r="U3030" s="292"/>
    </row>
    <row r="3031" spans="13:21" ht="15.75">
      <c r="M3031" s="294">
        <v>42759</v>
      </c>
      <c r="N3031" s="292">
        <v>-0.87919924340838496</v>
      </c>
      <c r="O3031" s="292">
        <v>-0.79366394685279396</v>
      </c>
      <c r="P3031" s="292">
        <v>-0.83573995547373003</v>
      </c>
      <c r="Q3031" s="292">
        <v>0.164977928867832</v>
      </c>
      <c r="R3031" s="292">
        <v>0.24891392623316799</v>
      </c>
      <c r="S3031" s="292">
        <v>0.17422225140768699</v>
      </c>
      <c r="T3031" s="292"/>
      <c r="U3031" s="292"/>
    </row>
    <row r="3032" spans="13:21" ht="15.75">
      <c r="M3032" s="294">
        <v>42760</v>
      </c>
      <c r="N3032" s="292">
        <v>-0.86180704494069504</v>
      </c>
      <c r="O3032" s="292">
        <v>-0.79054110390140497</v>
      </c>
      <c r="P3032" s="292">
        <v>-0.85378634774584805</v>
      </c>
      <c r="Q3032" s="292">
        <v>0.17630777473241599</v>
      </c>
      <c r="R3032" s="292">
        <v>0.249521141578882</v>
      </c>
      <c r="S3032" s="292">
        <v>0.17422225140768699</v>
      </c>
      <c r="T3032" s="292"/>
      <c r="U3032" s="292"/>
    </row>
    <row r="3033" spans="13:21" ht="15.75">
      <c r="M3033" s="294">
        <v>42761</v>
      </c>
      <c r="N3033" s="292">
        <v>-0.85489139409228199</v>
      </c>
      <c r="O3033" s="292">
        <v>-0.790900115237679</v>
      </c>
      <c r="P3033" s="292">
        <v>-0.85629516984329801</v>
      </c>
      <c r="Q3033" s="292">
        <v>0.17489637762741</v>
      </c>
      <c r="R3033" s="292">
        <v>0.24963715965682901</v>
      </c>
      <c r="S3033" s="292">
        <v>0.17422225140768699</v>
      </c>
      <c r="T3033" s="292"/>
      <c r="U3033" s="292"/>
    </row>
    <row r="3034" spans="13:21" ht="15.75">
      <c r="M3034" s="294">
        <v>42762</v>
      </c>
      <c r="N3034" s="292">
        <v>-0.84703421155613001</v>
      </c>
      <c r="O3034" s="292">
        <v>-0.78688298105173404</v>
      </c>
      <c r="P3034" s="292">
        <v>-0.83613431728343102</v>
      </c>
      <c r="Q3034" s="292">
        <v>0.16317116978767299</v>
      </c>
      <c r="R3034" s="292">
        <v>0.25053091801585903</v>
      </c>
      <c r="S3034" s="292">
        <v>0.17422225140768699</v>
      </c>
      <c r="T3034" s="292"/>
      <c r="U3034" s="292"/>
    </row>
    <row r="3035" spans="13:21" ht="15.75">
      <c r="M3035" s="294">
        <v>42765</v>
      </c>
      <c r="N3035" s="292">
        <v>-0.83767200125252606</v>
      </c>
      <c r="O3035" s="292">
        <v>-0.77635925486231305</v>
      </c>
      <c r="P3035" s="292">
        <v>-0.79385874517011901</v>
      </c>
      <c r="Q3035" s="292">
        <v>0.14557631399762</v>
      </c>
      <c r="R3035" s="292">
        <v>0.252492114180697</v>
      </c>
      <c r="S3035" s="292">
        <v>0.17422225140768699</v>
      </c>
      <c r="T3035" s="292"/>
      <c r="U3035" s="292"/>
    </row>
    <row r="3036" spans="13:21" ht="15.75">
      <c r="M3036" s="294">
        <v>42766</v>
      </c>
      <c r="N3036" s="292">
        <v>-0.82968175488387697</v>
      </c>
      <c r="O3036" s="292">
        <v>-0.77889004657948502</v>
      </c>
      <c r="P3036" s="292">
        <v>-0.79263307215957901</v>
      </c>
      <c r="Q3036" s="292">
        <v>0.13698110310119099</v>
      </c>
      <c r="R3036" s="292">
        <v>0.25240805922756299</v>
      </c>
      <c r="S3036" s="292">
        <v>0.17422225140768699</v>
      </c>
      <c r="T3036" s="292"/>
      <c r="U3036" s="292"/>
    </row>
    <row r="3037" spans="13:21" ht="15.75">
      <c r="M3037" s="294">
        <v>42767</v>
      </c>
      <c r="N3037" s="292">
        <v>-0.82903068446271899</v>
      </c>
      <c r="O3037" s="292">
        <v>-0.79801865489958501</v>
      </c>
      <c r="P3037" s="292">
        <v>-0.83475452798274896</v>
      </c>
      <c r="Q3037" s="292">
        <v>0.136722879275431</v>
      </c>
      <c r="R3037" s="292">
        <v>0.24972998191828699</v>
      </c>
      <c r="S3037" s="292">
        <v>0.17422225140768699</v>
      </c>
      <c r="T3037" s="292"/>
      <c r="U3037" s="292"/>
    </row>
    <row r="3038" spans="13:21" ht="15.75">
      <c r="M3038" s="294">
        <v>42768</v>
      </c>
      <c r="N3038" s="292">
        <v>-0.81585924318229697</v>
      </c>
      <c r="O3038" s="292">
        <v>-0.804825771962694</v>
      </c>
      <c r="P3038" s="292">
        <v>-0.85036043984179599</v>
      </c>
      <c r="Q3038" s="292">
        <v>0.13083494659316899</v>
      </c>
      <c r="R3038" s="292">
        <v>0.249064193590911</v>
      </c>
      <c r="S3038" s="292">
        <v>0.17422225140768699</v>
      </c>
      <c r="T3038" s="292"/>
      <c r="U3038" s="292"/>
    </row>
    <row r="3039" spans="13:21" ht="15.75">
      <c r="M3039" s="294">
        <v>42769</v>
      </c>
      <c r="N3039" s="292">
        <v>-0.79751233567359903</v>
      </c>
      <c r="O3039" s="292">
        <v>-0.80229780825515096</v>
      </c>
      <c r="P3039" s="292">
        <v>-0.85706798294986897</v>
      </c>
      <c r="Q3039" s="292">
        <v>0.13263453395001101</v>
      </c>
      <c r="R3039" s="292">
        <v>0.24976683225447399</v>
      </c>
      <c r="S3039" s="292">
        <v>0.17422225140768699</v>
      </c>
      <c r="T3039" s="292"/>
      <c r="U3039" s="292"/>
    </row>
    <row r="3040" spans="13:21" ht="15.75">
      <c r="M3040" s="294">
        <v>42772</v>
      </c>
      <c r="N3040" s="292">
        <v>-0.78091724979329302</v>
      </c>
      <c r="O3040" s="292">
        <v>-0.798716512534418</v>
      </c>
      <c r="P3040" s="292">
        <v>-0.855824129511638</v>
      </c>
      <c r="Q3040" s="292">
        <v>0.13202425594575201</v>
      </c>
      <c r="R3040" s="292">
        <v>0.25068259337514298</v>
      </c>
      <c r="S3040" s="292">
        <v>0.17422225140768699</v>
      </c>
      <c r="T3040" s="292"/>
      <c r="U3040" s="292"/>
    </row>
    <row r="3041" spans="13:21" ht="15.75">
      <c r="M3041" s="294">
        <v>42773</v>
      </c>
      <c r="N3041" s="292">
        <v>-0.77468481010975898</v>
      </c>
      <c r="O3041" s="292">
        <v>-0.80263186452534396</v>
      </c>
      <c r="P3041" s="292">
        <v>-0.865944492734808</v>
      </c>
      <c r="Q3041" s="292">
        <v>0.13010217544067201</v>
      </c>
      <c r="R3041" s="292">
        <v>0.25025462022137301</v>
      </c>
      <c r="S3041" s="292">
        <v>0.17422225140768699</v>
      </c>
      <c r="T3041" s="292"/>
      <c r="U3041" s="292"/>
    </row>
    <row r="3042" spans="13:21" ht="15.75">
      <c r="M3042" s="294">
        <v>42774</v>
      </c>
      <c r="N3042" s="292">
        <v>-0.75834761356323599</v>
      </c>
      <c r="O3042" s="292">
        <v>-0.793376172689367</v>
      </c>
      <c r="P3042" s="292">
        <v>-0.87004432778747898</v>
      </c>
      <c r="Q3042" s="292">
        <v>0.141995209792666</v>
      </c>
      <c r="R3042" s="292">
        <v>0.25172380543010903</v>
      </c>
      <c r="S3042" s="292">
        <v>0.17422225140768699</v>
      </c>
      <c r="T3042" s="292"/>
      <c r="U3042" s="292"/>
    </row>
    <row r="3043" spans="13:21" ht="15.75">
      <c r="M3043" s="294">
        <v>42775</v>
      </c>
      <c r="N3043" s="292">
        <v>-0.75450559494604597</v>
      </c>
      <c r="O3043" s="292">
        <v>-0.794178679677782</v>
      </c>
      <c r="P3043" s="292">
        <v>-0.88679085917918099</v>
      </c>
      <c r="Q3043" s="292">
        <v>0.15252282928140301</v>
      </c>
      <c r="R3043" s="292">
        <v>0.25158389302407902</v>
      </c>
      <c r="S3043" s="292">
        <v>0.17422225140768699</v>
      </c>
      <c r="T3043" s="292"/>
      <c r="U3043" s="292"/>
    </row>
    <row r="3044" spans="13:21" ht="15.75">
      <c r="M3044" s="294">
        <v>42776</v>
      </c>
      <c r="N3044" s="292">
        <v>-0.75035731816280105</v>
      </c>
      <c r="O3044" s="292">
        <v>-0.79525261641952505</v>
      </c>
      <c r="P3044" s="292">
        <v>-0.90269634913567998</v>
      </c>
      <c r="Q3044" s="292">
        <v>0.16167322425711</v>
      </c>
      <c r="R3044" s="292">
        <v>0.25142191804919301</v>
      </c>
      <c r="S3044" s="292">
        <v>0.17422225140768699</v>
      </c>
      <c r="T3044" s="292"/>
      <c r="U3044" s="292"/>
    </row>
    <row r="3045" spans="13:21" ht="15.75">
      <c r="M3045" s="294">
        <v>42779</v>
      </c>
      <c r="N3045" s="292">
        <v>-0.74238301672595597</v>
      </c>
      <c r="O3045" s="292">
        <v>-0.79455560904972</v>
      </c>
      <c r="P3045" s="292">
        <v>-0.90760679708090497</v>
      </c>
      <c r="Q3045" s="292">
        <v>0.16424141458769601</v>
      </c>
      <c r="R3045" s="292">
        <v>0.25170043371371997</v>
      </c>
      <c r="S3045" s="292">
        <v>0.17422225140768699</v>
      </c>
      <c r="T3045" s="292"/>
      <c r="U3045" s="292"/>
    </row>
    <row r="3046" spans="13:21" ht="15.75">
      <c r="M3046" s="294">
        <v>42780</v>
      </c>
      <c r="N3046" s="292">
        <v>-0.73106890431245797</v>
      </c>
      <c r="O3046" s="292">
        <v>-0.79286748518640005</v>
      </c>
      <c r="P3046" s="292">
        <v>-0.918163950368033</v>
      </c>
      <c r="Q3046" s="292">
        <v>0.17109369493106499</v>
      </c>
      <c r="R3046" s="292">
        <v>0.25210957265864098</v>
      </c>
      <c r="S3046" s="292">
        <v>0.17422225140768699</v>
      </c>
      <c r="T3046" s="292"/>
      <c r="U3046" s="292"/>
    </row>
    <row r="3047" spans="13:21" ht="15.75">
      <c r="M3047" s="294">
        <v>42781</v>
      </c>
      <c r="N3047" s="292">
        <v>-0.72221076849070498</v>
      </c>
      <c r="O3047" s="292">
        <v>-0.78846981122263404</v>
      </c>
      <c r="P3047" s="292">
        <v>-0.91531655991940297</v>
      </c>
      <c r="Q3047" s="292">
        <v>0.172780398887982</v>
      </c>
      <c r="R3047" s="292">
        <v>0.25289243360213998</v>
      </c>
      <c r="S3047" s="292">
        <v>0.17422225140768699</v>
      </c>
      <c r="T3047" s="292"/>
      <c r="U3047" s="292"/>
    </row>
    <row r="3048" spans="13:21" ht="15.75">
      <c r="M3048" s="294">
        <v>42782</v>
      </c>
      <c r="N3048" s="292">
        <v>-0.71147130234280298</v>
      </c>
      <c r="O3048" s="292">
        <v>-0.77790869555421505</v>
      </c>
      <c r="P3048" s="292">
        <v>-0.89723310176917903</v>
      </c>
      <c r="Q3048" s="292">
        <v>0.172856787882469</v>
      </c>
      <c r="R3048" s="292">
        <v>0.25462892573360602</v>
      </c>
      <c r="S3048" s="292">
        <v>0.17422225140768699</v>
      </c>
      <c r="T3048" s="292"/>
      <c r="U3048" s="292"/>
    </row>
    <row r="3049" spans="13:21" ht="15.75">
      <c r="M3049" s="294">
        <v>42783</v>
      </c>
      <c r="N3049" s="292">
        <v>-0.69854422238492797</v>
      </c>
      <c r="O3049" s="292">
        <v>-0.76938704401133995</v>
      </c>
      <c r="P3049" s="292">
        <v>-0.88397728218400395</v>
      </c>
      <c r="Q3049" s="292">
        <v>0.17185890354556699</v>
      </c>
      <c r="R3049" s="292">
        <v>0.25611221831629599</v>
      </c>
      <c r="S3049" s="292">
        <v>0.17422225140768699</v>
      </c>
      <c r="T3049" s="292"/>
      <c r="U3049" s="292"/>
    </row>
    <row r="3050" spans="13:21" ht="15.75">
      <c r="M3050" s="294">
        <v>42786</v>
      </c>
      <c r="N3050" s="292">
        <v>-0.689877962608617</v>
      </c>
      <c r="O3050" s="292">
        <v>-0.76900196427702905</v>
      </c>
      <c r="P3050" s="292">
        <v>-0.88534513914428703</v>
      </c>
      <c r="Q3050" s="292">
        <v>0.16837774691915999</v>
      </c>
      <c r="R3050" s="292">
        <v>0.25629714549759902</v>
      </c>
      <c r="S3050" s="292">
        <v>0.17422225140768699</v>
      </c>
      <c r="T3050" s="292"/>
      <c r="U3050" s="292"/>
    </row>
    <row r="3051" spans="13:21" ht="15.75">
      <c r="M3051" s="294">
        <v>42787</v>
      </c>
      <c r="N3051" s="292">
        <v>-0.68764736244647995</v>
      </c>
      <c r="O3051" s="292">
        <v>-0.76666831458290197</v>
      </c>
      <c r="P3051" s="292">
        <v>-0.87274166107132101</v>
      </c>
      <c r="Q3051" s="292">
        <v>0.16049012167856899</v>
      </c>
      <c r="R3051" s="292">
        <v>0.25670552487213399</v>
      </c>
      <c r="S3051" s="292">
        <v>0.17422225140768699</v>
      </c>
      <c r="T3051" s="292"/>
      <c r="U3051" s="292"/>
    </row>
    <row r="3052" spans="13:21" ht="15.75">
      <c r="M3052" s="294">
        <v>42788</v>
      </c>
      <c r="N3052" s="292">
        <v>-0.67983554399426604</v>
      </c>
      <c r="O3052" s="292">
        <v>-0.75506620067156105</v>
      </c>
      <c r="P3052" s="292">
        <v>-0.83799300842987801</v>
      </c>
      <c r="Q3052" s="292">
        <v>0.15009915941235399</v>
      </c>
      <c r="R3052" s="292">
        <v>0.25863173501400799</v>
      </c>
      <c r="S3052" s="292">
        <v>0.17422225140768699</v>
      </c>
      <c r="T3052" s="292"/>
      <c r="U3052" s="292"/>
    </row>
    <row r="3053" spans="13:21" ht="15.75">
      <c r="M3053" s="294">
        <v>42789</v>
      </c>
      <c r="N3053" s="292">
        <v>-0.67430205914003505</v>
      </c>
      <c r="O3053" s="292">
        <v>-0.74666912595277102</v>
      </c>
      <c r="P3053" s="292">
        <v>-0.77535505901208401</v>
      </c>
      <c r="Q3053" s="292">
        <v>0.11418711807656901</v>
      </c>
      <c r="R3053" s="292">
        <v>0.26042085991799502</v>
      </c>
      <c r="S3053" s="292">
        <v>0.17422225140768699</v>
      </c>
      <c r="T3053" s="292"/>
      <c r="U3053" s="292"/>
    </row>
    <row r="3054" spans="13:21" ht="15.75">
      <c r="M3054" s="294">
        <v>42790</v>
      </c>
      <c r="N3054" s="292">
        <v>-0.66057421174312903</v>
      </c>
      <c r="O3054" s="292">
        <v>-0.71370503553473796</v>
      </c>
      <c r="P3054" s="292">
        <v>-0.67714350898904796</v>
      </c>
      <c r="Q3054" s="292">
        <v>8.8217358658700007E-2</v>
      </c>
      <c r="R3054" s="292">
        <v>0.26565464700559599</v>
      </c>
      <c r="S3054" s="292">
        <v>0.17422225140768699</v>
      </c>
      <c r="T3054" s="292"/>
      <c r="U3054" s="292"/>
    </row>
    <row r="3055" spans="13:21" ht="15.75">
      <c r="M3055" s="294">
        <v>42793</v>
      </c>
      <c r="N3055" s="292">
        <v>-0.66475626514582797</v>
      </c>
      <c r="O3055" s="292">
        <v>-0.71085126682198896</v>
      </c>
      <c r="P3055" s="292">
        <v>-0.64775885924315801</v>
      </c>
      <c r="Q3055" s="292">
        <v>7.1831926220721098E-2</v>
      </c>
      <c r="R3055" s="292">
        <v>0.26616823702961701</v>
      </c>
      <c r="S3055" s="292">
        <v>0.17422225140768699</v>
      </c>
      <c r="T3055" s="292"/>
      <c r="U3055" s="292"/>
    </row>
    <row r="3056" spans="13:21" ht="15.75">
      <c r="M3056" s="294">
        <v>42794</v>
      </c>
      <c r="N3056" s="292">
        <v>-0.669886667740617</v>
      </c>
      <c r="O3056" s="292">
        <v>-0.71471408267256498</v>
      </c>
      <c r="P3056" s="292">
        <v>-0.64104461157921899</v>
      </c>
      <c r="Q3056" s="292">
        <v>6.0776804015762201E-2</v>
      </c>
      <c r="R3056" s="292">
        <v>0.26558145811816702</v>
      </c>
      <c r="S3056" s="292">
        <v>0.17422225140768699</v>
      </c>
      <c r="T3056" s="292"/>
      <c r="U3056" s="292"/>
    </row>
    <row r="3057" spans="13:21" ht="15.75">
      <c r="M3057" s="294">
        <v>42795</v>
      </c>
      <c r="N3057" s="292">
        <v>-0.68901745764819899</v>
      </c>
      <c r="O3057" s="292">
        <v>-0.75202307124140599</v>
      </c>
      <c r="P3057" s="292">
        <v>-0.72811367000572202</v>
      </c>
      <c r="Q3057" s="292">
        <v>7.1828580059215594E-2</v>
      </c>
      <c r="R3057" s="292">
        <v>0.25975256446455802</v>
      </c>
      <c r="S3057" s="292">
        <v>0.17422225140768699</v>
      </c>
      <c r="T3057" s="292"/>
      <c r="U3057" s="292"/>
    </row>
    <row r="3058" spans="13:21" ht="15.75">
      <c r="M3058" s="294">
        <v>42796</v>
      </c>
      <c r="N3058" s="292">
        <v>-0.69754473525226701</v>
      </c>
      <c r="O3058" s="292">
        <v>-0.76485406149662305</v>
      </c>
      <c r="P3058" s="292">
        <v>-0.74135960064700801</v>
      </c>
      <c r="Q3058" s="292">
        <v>6.3041959291977603E-2</v>
      </c>
      <c r="R3058" s="292">
        <v>0.25784311192640103</v>
      </c>
      <c r="S3058" s="292">
        <v>0.17422225140768699</v>
      </c>
      <c r="T3058" s="292"/>
      <c r="U3058" s="292"/>
    </row>
    <row r="3059" spans="13:21" ht="15.75">
      <c r="M3059" s="294">
        <v>42797</v>
      </c>
      <c r="N3059" s="292">
        <v>-0.70544498369369901</v>
      </c>
      <c r="O3059" s="292">
        <v>-0.769080103823503</v>
      </c>
      <c r="P3059" s="292">
        <v>-0.72373410220103895</v>
      </c>
      <c r="Q3059" s="292">
        <v>4.5741019643007197E-2</v>
      </c>
      <c r="R3059" s="292">
        <v>0.25732376595765599</v>
      </c>
      <c r="S3059" s="292">
        <v>0.17422225140768699</v>
      </c>
      <c r="T3059" s="292"/>
      <c r="U3059" s="292"/>
    </row>
    <row r="3060" spans="13:21" ht="15.75">
      <c r="M3060" s="294">
        <v>42800</v>
      </c>
      <c r="N3060" s="292">
        <v>-0.69839610322012602</v>
      </c>
      <c r="O3060" s="292">
        <v>-0.75868701350513601</v>
      </c>
      <c r="P3060" s="292">
        <v>-0.67464750036833698</v>
      </c>
      <c r="Q3060" s="292">
        <v>2.2570654846127299E-2</v>
      </c>
      <c r="R3060" s="292">
        <v>0.25923178339968</v>
      </c>
      <c r="S3060" s="292">
        <v>0.17422225140768699</v>
      </c>
      <c r="T3060" s="292"/>
      <c r="U3060" s="292"/>
    </row>
    <row r="3061" spans="13:21" ht="15.75">
      <c r="M3061" s="294">
        <v>42801</v>
      </c>
      <c r="N3061" s="292">
        <v>-0.684331591067601</v>
      </c>
      <c r="O3061" s="292">
        <v>-0.74266616586579903</v>
      </c>
      <c r="P3061" s="292">
        <v>-0.63576374557628701</v>
      </c>
      <c r="Q3061" s="292">
        <v>1.3125855007898099E-2</v>
      </c>
      <c r="R3061" s="292">
        <v>0.261851205106648</v>
      </c>
      <c r="S3061" s="292">
        <v>0.17422225140768699</v>
      </c>
      <c r="T3061" s="292"/>
      <c r="U3061" s="292"/>
    </row>
    <row r="3062" spans="13:21" ht="15.75">
      <c r="M3062" s="294">
        <v>42802</v>
      </c>
      <c r="N3062" s="292">
        <v>-0.67525296373444699</v>
      </c>
      <c r="O3062" s="292">
        <v>-0.74103946907138696</v>
      </c>
      <c r="P3062" s="292">
        <v>-0.61632262384771797</v>
      </c>
      <c r="Q3062" s="292">
        <v>-1.8404475236141E-3</v>
      </c>
      <c r="R3062" s="292">
        <v>0.26251922114529203</v>
      </c>
      <c r="S3062" s="292">
        <v>0.17422225140768699</v>
      </c>
      <c r="T3062" s="292"/>
      <c r="U3062" s="292"/>
    </row>
    <row r="3063" spans="13:21" ht="15.75">
      <c r="M3063" s="294">
        <v>42803</v>
      </c>
      <c r="N3063" s="292">
        <v>-0.66380707871098399</v>
      </c>
      <c r="O3063" s="292">
        <v>-0.74052202656830701</v>
      </c>
      <c r="P3063" s="292">
        <v>-0.61243567608801097</v>
      </c>
      <c r="Q3063" s="292">
        <v>-9.1901008204387496E-3</v>
      </c>
      <c r="R3063" s="292">
        <v>0.26289329876142198</v>
      </c>
      <c r="S3063" s="292">
        <v>0.17422225140768699</v>
      </c>
      <c r="T3063" s="292"/>
      <c r="U3063" s="292"/>
    </row>
    <row r="3064" spans="13:21" ht="15.75">
      <c r="M3064" s="294">
        <v>42804</v>
      </c>
      <c r="N3064" s="292">
        <v>-0.66903783483017198</v>
      </c>
      <c r="O3064" s="292">
        <v>-0.76689090010801397</v>
      </c>
      <c r="P3064" s="292">
        <v>-0.62669315997053299</v>
      </c>
      <c r="Q3064" s="292">
        <v>-4.16497061236187E-2</v>
      </c>
      <c r="R3064" s="292">
        <v>0.25944690018906402</v>
      </c>
      <c r="S3064" s="292">
        <v>0.17422225140768699</v>
      </c>
      <c r="T3064" s="292"/>
      <c r="U3064" s="292"/>
    </row>
    <row r="3065" spans="13:21" ht="15.75">
      <c r="M3065" s="294">
        <v>42807</v>
      </c>
      <c r="N3065" s="292">
        <v>-0.65430277829459904</v>
      </c>
      <c r="O3065" s="292">
        <v>-0.77121456801005805</v>
      </c>
      <c r="P3065" s="292">
        <v>-0.64655251243268097</v>
      </c>
      <c r="Q3065" s="292">
        <v>-4.15782175692887E-2</v>
      </c>
      <c r="R3065" s="292">
        <v>0.25903427985108601</v>
      </c>
      <c r="S3065" s="292">
        <v>0.17422225140768699</v>
      </c>
      <c r="T3065" s="292"/>
      <c r="U3065" s="292"/>
    </row>
    <row r="3066" spans="13:21" ht="15.75">
      <c r="M3066" s="294">
        <v>42808</v>
      </c>
      <c r="N3066" s="292">
        <v>-0.64083263388892897</v>
      </c>
      <c r="O3066" s="292">
        <v>-0.77258395615634301</v>
      </c>
      <c r="P3066" s="292">
        <v>-0.66556168794338899</v>
      </c>
      <c r="Q3066" s="292">
        <v>-3.5478634786616003E-2</v>
      </c>
      <c r="R3066" s="292">
        <v>0.25899868626529798</v>
      </c>
      <c r="S3066" s="292">
        <v>0.17422225140768699</v>
      </c>
      <c r="T3066" s="292"/>
      <c r="U3066" s="292"/>
    </row>
    <row r="3067" spans="13:21" ht="15.75">
      <c r="M3067" s="294">
        <v>42810</v>
      </c>
      <c r="N3067" s="292">
        <v>-0.64624825049790602</v>
      </c>
      <c r="O3067" s="292">
        <v>-0.79551089969738897</v>
      </c>
      <c r="P3067" s="292">
        <v>-0.71383845376544897</v>
      </c>
      <c r="Q3067" s="292">
        <v>-3.5233858139569099E-2</v>
      </c>
      <c r="R3067" s="292">
        <v>0.25563775463228899</v>
      </c>
      <c r="S3067" s="292">
        <v>0.17422225140768699</v>
      </c>
      <c r="T3067" s="292"/>
      <c r="U3067" s="292"/>
    </row>
    <row r="3068" spans="13:21" ht="15.75">
      <c r="M3068" s="294">
        <v>42811</v>
      </c>
      <c r="N3068" s="292">
        <v>-0.64274402699105004</v>
      </c>
      <c r="O3068" s="292">
        <v>-0.79410517114120205</v>
      </c>
      <c r="P3068" s="292">
        <v>-0.70882682732559299</v>
      </c>
      <c r="Q3068" s="292">
        <v>-3.8495617093916398E-2</v>
      </c>
      <c r="R3068" s="292">
        <v>0.25593082605973</v>
      </c>
      <c r="S3068" s="292">
        <v>0.17422225140768699</v>
      </c>
      <c r="T3068" s="292"/>
      <c r="U3068" s="292"/>
    </row>
    <row r="3069" spans="13:21" ht="15.75">
      <c r="M3069" s="294">
        <v>42814</v>
      </c>
      <c r="N3069" s="292">
        <v>-0.64311875478763303</v>
      </c>
      <c r="O3069" s="292">
        <v>-0.79058754668335296</v>
      </c>
      <c r="P3069" s="292">
        <v>-0.66108829397219104</v>
      </c>
      <c r="Q3069" s="292">
        <v>-7.0074747150833699E-2</v>
      </c>
      <c r="R3069" s="292">
        <v>0.25678024135698702</v>
      </c>
      <c r="S3069" s="292">
        <v>0.17422225140768699</v>
      </c>
      <c r="T3069" s="292"/>
      <c r="U3069" s="292"/>
    </row>
    <row r="3070" spans="13:21" ht="15.75">
      <c r="M3070" s="294">
        <v>42815</v>
      </c>
      <c r="N3070" s="292">
        <v>-0.65237967565682098</v>
      </c>
      <c r="O3070" s="292">
        <v>-0.78425814217022105</v>
      </c>
      <c r="P3070" s="292">
        <v>-0.60828169291351897</v>
      </c>
      <c r="Q3070" s="292">
        <v>-9.6983338724221393E-2</v>
      </c>
      <c r="R3070" s="292">
        <v>0.25779090281344702</v>
      </c>
      <c r="S3070" s="292">
        <v>0.17422225140768699</v>
      </c>
      <c r="T3070" s="292"/>
      <c r="U3070" s="292"/>
    </row>
    <row r="3071" spans="13:21" ht="15.75">
      <c r="M3071" s="294">
        <v>42816</v>
      </c>
      <c r="N3071" s="292">
        <v>-0.67632046082130803</v>
      </c>
      <c r="O3071" s="292">
        <v>-0.78695070392269495</v>
      </c>
      <c r="P3071" s="292">
        <v>-0.561257696354729</v>
      </c>
      <c r="Q3071" s="292">
        <v>-0.12721889430452099</v>
      </c>
      <c r="R3071" s="292">
        <v>0.25735766875727301</v>
      </c>
      <c r="S3071" s="292">
        <v>0.17422225140768699</v>
      </c>
      <c r="T3071" s="292"/>
      <c r="U3071" s="292"/>
    </row>
    <row r="3072" spans="13:21" ht="15.75">
      <c r="M3072" s="294">
        <v>42817</v>
      </c>
      <c r="N3072" s="292">
        <v>-0.708579038183347</v>
      </c>
      <c r="O3072" s="292">
        <v>-0.80525834124628304</v>
      </c>
      <c r="P3072" s="292">
        <v>-0.55735716914349498</v>
      </c>
      <c r="Q3072" s="292">
        <v>-0.146807636383194</v>
      </c>
      <c r="R3072" s="292">
        <v>0.254442082215947</v>
      </c>
      <c r="S3072" s="292">
        <v>0.17422225140768699</v>
      </c>
      <c r="T3072" s="292"/>
      <c r="U3072" s="292"/>
    </row>
    <row r="3073" spans="13:21" ht="15.75">
      <c r="M3073" s="294">
        <v>42818</v>
      </c>
      <c r="N3073" s="292">
        <v>-0.72832430787482005</v>
      </c>
      <c r="O3073" s="292">
        <v>-0.80916182228951194</v>
      </c>
      <c r="P3073" s="292">
        <v>-0.54249441647943397</v>
      </c>
      <c r="Q3073" s="292">
        <v>-0.157912820263197</v>
      </c>
      <c r="R3073" s="292">
        <v>0.25356675263002298</v>
      </c>
      <c r="S3073" s="292">
        <v>0.17422225140768699</v>
      </c>
      <c r="T3073" s="292"/>
      <c r="U3073" s="292"/>
    </row>
    <row r="3074" spans="13:21" ht="15.75">
      <c r="M3074" s="294">
        <v>42821</v>
      </c>
      <c r="N3074" s="292">
        <v>-0.74606291281752002</v>
      </c>
      <c r="O3074" s="292">
        <v>-0.81209668388931899</v>
      </c>
      <c r="P3074" s="292">
        <v>-0.525540480248886</v>
      </c>
      <c r="Q3074" s="292">
        <v>-0.16693232195185501</v>
      </c>
      <c r="R3074" s="292">
        <v>0.25300615991945202</v>
      </c>
      <c r="S3074" s="292">
        <v>0.17422225140768699</v>
      </c>
      <c r="T3074" s="292"/>
      <c r="U3074" s="292"/>
    </row>
    <row r="3075" spans="13:21" ht="15.75">
      <c r="M3075" s="294">
        <v>42822</v>
      </c>
      <c r="N3075" s="292">
        <v>-0.75133590582532095</v>
      </c>
      <c r="O3075" s="292">
        <v>-0.81353085854497398</v>
      </c>
      <c r="P3075" s="292">
        <v>-0.536282557527062</v>
      </c>
      <c r="Q3075" s="292">
        <v>-0.15980057252117899</v>
      </c>
      <c r="R3075" s="292">
        <v>0.25255212912853198</v>
      </c>
      <c r="S3075" s="292">
        <v>0.17422225140768699</v>
      </c>
      <c r="T3075" s="292"/>
      <c r="U3075" s="292"/>
    </row>
    <row r="3076" spans="13:21" ht="15.75">
      <c r="M3076" s="294">
        <v>42823</v>
      </c>
      <c r="N3076" s="292">
        <v>-0.75695330802279104</v>
      </c>
      <c r="O3076" s="292">
        <v>-0.81639393403062899</v>
      </c>
      <c r="P3076" s="292">
        <v>-0.53763455263140703</v>
      </c>
      <c r="Q3076" s="292">
        <v>-0.161987761673967</v>
      </c>
      <c r="R3076" s="292">
        <v>0.25202319295293302</v>
      </c>
      <c r="S3076" s="292">
        <v>0.17422225140768699</v>
      </c>
      <c r="T3076" s="292"/>
      <c r="U3076" s="292"/>
    </row>
    <row r="3077" spans="13:21" ht="15.75">
      <c r="M3077" s="294">
        <v>42824</v>
      </c>
      <c r="N3077" s="292">
        <v>-0.76233933210108595</v>
      </c>
      <c r="O3077" s="292">
        <v>-0.81167804422905399</v>
      </c>
      <c r="P3077" s="292">
        <v>-0.52745616441425303</v>
      </c>
      <c r="Q3077" s="292">
        <v>-0.15991928992173099</v>
      </c>
      <c r="R3077" s="292">
        <v>0.25253263731536801</v>
      </c>
      <c r="S3077" s="292">
        <v>0.17422225140768699</v>
      </c>
      <c r="T3077" s="292"/>
      <c r="U3077" s="292"/>
    </row>
    <row r="3078" spans="13:21" ht="15.75">
      <c r="M3078" s="294">
        <v>42825</v>
      </c>
      <c r="N3078" s="292">
        <v>-0.76218304479475396</v>
      </c>
      <c r="O3078" s="292">
        <v>-0.80419007058546199</v>
      </c>
      <c r="P3078" s="292">
        <v>-0.50215938275324701</v>
      </c>
      <c r="Q3078" s="292">
        <v>-0.16389074282216401</v>
      </c>
      <c r="R3078" s="292">
        <v>0.25380747050670899</v>
      </c>
      <c r="S3078" s="292">
        <v>0.17422225140768699</v>
      </c>
      <c r="T3078" s="292"/>
      <c r="U3078" s="292"/>
    </row>
    <row r="3079" spans="13:21" ht="15.75">
      <c r="M3079" s="294">
        <v>42828</v>
      </c>
      <c r="N3079" s="292">
        <v>-0.76626194987634999</v>
      </c>
      <c r="O3079" s="292">
        <v>-0.81190724536178405</v>
      </c>
      <c r="P3079" s="292">
        <v>-0.53563770280614498</v>
      </c>
      <c r="Q3079" s="292">
        <v>-0.149045977752083</v>
      </c>
      <c r="R3079" s="292">
        <v>0.25246838669906702</v>
      </c>
      <c r="S3079" s="292">
        <v>0.17422225140768699</v>
      </c>
      <c r="T3079" s="292"/>
      <c r="U3079" s="292"/>
    </row>
    <row r="3080" spans="13:21" ht="15.75">
      <c r="M3080" s="294">
        <v>42829</v>
      </c>
      <c r="N3080" s="292">
        <v>-0.76229424368034804</v>
      </c>
      <c r="O3080" s="292">
        <v>-0.80916382107436702</v>
      </c>
      <c r="P3080" s="292">
        <v>-0.56434415707636398</v>
      </c>
      <c r="Q3080" s="292">
        <v>-0.12297506025836601</v>
      </c>
      <c r="R3080" s="292">
        <v>0.25264773691368603</v>
      </c>
      <c r="S3080" s="292">
        <v>0.17422225140768699</v>
      </c>
      <c r="T3080" s="292"/>
      <c r="U3080" s="292"/>
    </row>
    <row r="3081" spans="13:21" ht="15.75">
      <c r="M3081" s="294">
        <v>42830</v>
      </c>
      <c r="N3081" s="292">
        <v>-0.76202384521287903</v>
      </c>
      <c r="O3081" s="292">
        <v>-0.81441078696480396</v>
      </c>
      <c r="P3081" s="292">
        <v>-0.62826894965471602</v>
      </c>
      <c r="Q3081" s="292">
        <v>-8.0916801678207098E-2</v>
      </c>
      <c r="R3081" s="292">
        <v>0.25146648177710301</v>
      </c>
      <c r="S3081" s="292">
        <v>0.17422225140768699</v>
      </c>
      <c r="T3081" s="292"/>
      <c r="U3081" s="292"/>
    </row>
    <row r="3082" spans="13:21" ht="15.75">
      <c r="M3082" s="294">
        <v>42831</v>
      </c>
      <c r="N3082" s="292">
        <v>-0.75191603902796</v>
      </c>
      <c r="O3082" s="292">
        <v>-0.79575725967587996</v>
      </c>
      <c r="P3082" s="292">
        <v>-0.66756023879888104</v>
      </c>
      <c r="Q3082" s="292">
        <v>-2.26743989704714E-2</v>
      </c>
      <c r="R3082" s="292">
        <v>0.25356611148298602</v>
      </c>
      <c r="S3082" s="292">
        <v>0.17422225140768699</v>
      </c>
      <c r="T3082" s="292"/>
      <c r="U3082" s="292"/>
    </row>
    <row r="3083" spans="13:21" ht="15.75">
      <c r="M3083" s="294">
        <v>42832</v>
      </c>
      <c r="N3083" s="292">
        <v>-0.74461149310826202</v>
      </c>
      <c r="O3083" s="292">
        <v>-0.77934070775838304</v>
      </c>
      <c r="P3083" s="292">
        <v>-0.67663754674566201</v>
      </c>
      <c r="Q3083" s="292">
        <v>9.6165871082696391E-3</v>
      </c>
      <c r="R3083" s="292">
        <v>0.25563151906492199</v>
      </c>
      <c r="S3083" s="292">
        <v>0.17422225140768699</v>
      </c>
      <c r="T3083" s="292"/>
      <c r="U3083" s="292"/>
    </row>
    <row r="3084" spans="13:21" ht="15.75">
      <c r="M3084" s="294">
        <v>42835</v>
      </c>
      <c r="N3084" s="292">
        <v>-0.72940960052703396</v>
      </c>
      <c r="O3084" s="292">
        <v>-0.74645202487209505</v>
      </c>
      <c r="P3084" s="292">
        <v>-0.63652840698532698</v>
      </c>
      <c r="Q3084" s="292">
        <v>2.98574845193516E-2</v>
      </c>
      <c r="R3084" s="292">
        <v>0.26040354703159402</v>
      </c>
      <c r="S3084" s="292">
        <v>0.17422225140768699</v>
      </c>
      <c r="T3084" s="292"/>
      <c r="U3084" s="292"/>
    </row>
    <row r="3085" spans="13:21" ht="15.75">
      <c r="M3085" s="294">
        <v>42836</v>
      </c>
      <c r="N3085" s="292">
        <v>-0.72131421835153098</v>
      </c>
      <c r="O3085" s="292">
        <v>-0.727769814823922</v>
      </c>
      <c r="P3085" s="292">
        <v>-0.60614738123399103</v>
      </c>
      <c r="Q3085" s="292">
        <v>3.5648657506042999E-2</v>
      </c>
      <c r="R3085" s="292">
        <v>0.263173709940629</v>
      </c>
      <c r="S3085" s="292">
        <v>0.17422225140768699</v>
      </c>
      <c r="T3085" s="292"/>
      <c r="U3085" s="292"/>
    </row>
    <row r="3086" spans="13:21" ht="15.75">
      <c r="M3086" s="294">
        <v>42837</v>
      </c>
      <c r="N3086" s="292">
        <v>-0.72977353587310201</v>
      </c>
      <c r="O3086" s="292">
        <v>-0.730205977360188</v>
      </c>
      <c r="P3086" s="292">
        <v>-0.59655131879226098</v>
      </c>
      <c r="Q3086" s="292">
        <v>3.0082684331424799E-2</v>
      </c>
      <c r="R3086" s="292">
        <v>0.26287159216336597</v>
      </c>
      <c r="S3086" s="292">
        <v>0.17422225140768699</v>
      </c>
      <c r="T3086" s="292"/>
      <c r="U3086" s="292"/>
    </row>
    <row r="3087" spans="13:21" ht="15.75">
      <c r="M3087" s="294">
        <v>42838</v>
      </c>
      <c r="N3087" s="292">
        <v>-0.73887698740994401</v>
      </c>
      <c r="O3087" s="292">
        <v>-0.73138350051918199</v>
      </c>
      <c r="P3087" s="292">
        <v>-0.59766668238579201</v>
      </c>
      <c r="Q3087" s="292">
        <v>3.4223156136015703E-2</v>
      </c>
      <c r="R3087" s="292">
        <v>0.26255229114739798</v>
      </c>
      <c r="S3087" s="292">
        <v>0.17422225140768699</v>
      </c>
      <c r="T3087" s="292"/>
      <c r="U3087" s="292"/>
    </row>
    <row r="3088" spans="13:21" ht="15.75">
      <c r="M3088" s="294">
        <v>42843</v>
      </c>
      <c r="N3088" s="292">
        <v>-0.742333717176066</v>
      </c>
      <c r="O3088" s="292">
        <v>-0.72656036394450496</v>
      </c>
      <c r="P3088" s="292">
        <v>-0.58315736931443496</v>
      </c>
      <c r="Q3088" s="292">
        <v>3.2364767201951403E-2</v>
      </c>
      <c r="R3088" s="292">
        <v>0.263169136567798</v>
      </c>
      <c r="S3088" s="292">
        <v>0.17422225140768699</v>
      </c>
      <c r="T3088" s="292"/>
      <c r="U3088" s="292"/>
    </row>
    <row r="3089" spans="13:21" ht="15.75">
      <c r="M3089" s="294">
        <v>42844</v>
      </c>
      <c r="N3089" s="292">
        <v>-0.75804059904297005</v>
      </c>
      <c r="O3089" s="292">
        <v>-0.74487123685929502</v>
      </c>
      <c r="P3089" s="292">
        <v>-0.62253252228145095</v>
      </c>
      <c r="Q3089" s="292">
        <v>3.8475010307566601E-2</v>
      </c>
      <c r="R3089" s="292">
        <v>0.26020830160444303</v>
      </c>
      <c r="S3089" s="292">
        <v>0.17422225140768699</v>
      </c>
      <c r="T3089" s="292"/>
      <c r="U3089" s="292"/>
    </row>
    <row r="3090" spans="13:21" ht="15.75">
      <c r="M3090" s="294">
        <v>42845</v>
      </c>
      <c r="N3090" s="292">
        <v>-0.76852232422770295</v>
      </c>
      <c r="O3090" s="292">
        <v>-0.75211266161980495</v>
      </c>
      <c r="P3090" s="292">
        <v>-0.64308327628289397</v>
      </c>
      <c r="Q3090" s="292">
        <v>4.5542405392895099E-2</v>
      </c>
      <c r="R3090" s="292">
        <v>0.25883503074766101</v>
      </c>
      <c r="S3090" s="292">
        <v>0.17422225140768699</v>
      </c>
      <c r="T3090" s="292"/>
      <c r="U3090" s="292"/>
    </row>
    <row r="3091" spans="13:21" ht="15.75">
      <c r="M3091" s="294">
        <v>42846</v>
      </c>
      <c r="N3091" s="292">
        <v>-0.77691980836087304</v>
      </c>
      <c r="O3091" s="292">
        <v>-0.76182684606441997</v>
      </c>
      <c r="P3091" s="292">
        <v>-0.67875225107147696</v>
      </c>
      <c r="Q3091" s="292">
        <v>5.8830799921822198E-2</v>
      </c>
      <c r="R3091" s="292">
        <v>0.25705313244237299</v>
      </c>
      <c r="S3091" s="292">
        <v>0.17422225140768699</v>
      </c>
      <c r="T3091" s="292"/>
      <c r="U3091" s="292"/>
    </row>
    <row r="3092" spans="13:21" ht="15.75">
      <c r="M3092" s="294">
        <v>42849</v>
      </c>
      <c r="N3092" s="292">
        <v>-0.80087801368475198</v>
      </c>
      <c r="O3092" s="292">
        <v>-0.78942671030830203</v>
      </c>
      <c r="P3092" s="292">
        <v>-0.74875996346990603</v>
      </c>
      <c r="Q3092" s="292">
        <v>7.5035757443707607E-2</v>
      </c>
      <c r="R3092" s="292">
        <v>0.25241663336140702</v>
      </c>
      <c r="S3092" s="292">
        <v>0.17422225140768699</v>
      </c>
      <c r="T3092" s="292"/>
      <c r="U3092" s="292"/>
    </row>
    <row r="3093" spans="13:21" ht="15.75">
      <c r="M3093" s="294">
        <v>42850</v>
      </c>
      <c r="N3093" s="292">
        <v>-0.81222426592488495</v>
      </c>
      <c r="O3093" s="292">
        <v>-0.79950778238036202</v>
      </c>
      <c r="P3093" s="292">
        <v>-0.77758361531618203</v>
      </c>
      <c r="Q3093" s="292">
        <v>8.4684644230537204E-2</v>
      </c>
      <c r="R3093" s="292">
        <v>0.25062990142332903</v>
      </c>
      <c r="S3093" s="292">
        <v>0.17422225140768699</v>
      </c>
      <c r="T3093" s="292"/>
      <c r="U3093" s="292"/>
    </row>
    <row r="3094" spans="13:21" ht="15.75">
      <c r="M3094" s="294">
        <v>42851</v>
      </c>
      <c r="N3094" s="292">
        <v>-0.81469710779646498</v>
      </c>
      <c r="O3094" s="292">
        <v>-0.80247652426145499</v>
      </c>
      <c r="P3094" s="292">
        <v>-0.77705231431377197</v>
      </c>
      <c r="Q3094" s="292">
        <v>7.9555400184210506E-2</v>
      </c>
      <c r="R3094" s="292">
        <v>0.25018810289895999</v>
      </c>
      <c r="S3094" s="292">
        <v>0.17422225140768699</v>
      </c>
      <c r="T3094" s="292"/>
      <c r="U3094" s="292"/>
    </row>
    <row r="3095" spans="13:21" ht="15.75">
      <c r="M3095" s="294">
        <v>42852</v>
      </c>
      <c r="N3095" s="292">
        <v>-0.81538091139116498</v>
      </c>
      <c r="O3095" s="292">
        <v>-0.80210196949100498</v>
      </c>
      <c r="P3095" s="292">
        <v>-0.76473761001979501</v>
      </c>
      <c r="Q3095" s="292">
        <v>7.0240077577290505E-2</v>
      </c>
      <c r="R3095" s="292">
        <v>0.25030648464674798</v>
      </c>
      <c r="S3095" s="292">
        <v>0.17422225140768699</v>
      </c>
      <c r="T3095" s="292"/>
      <c r="U3095" s="292"/>
    </row>
    <row r="3096" spans="13:21" ht="15.75">
      <c r="M3096" s="294">
        <v>42853</v>
      </c>
      <c r="N3096" s="292">
        <v>-0.83126636383494701</v>
      </c>
      <c r="O3096" s="292">
        <v>-0.82084650734293096</v>
      </c>
      <c r="P3096" s="292">
        <v>-0.78403848060834402</v>
      </c>
      <c r="Q3096" s="292">
        <v>5.87618248189887E-2</v>
      </c>
      <c r="R3096" s="292">
        <v>0.24742809700228899</v>
      </c>
      <c r="S3096" s="292">
        <v>0.17422225140768699</v>
      </c>
      <c r="T3096" s="292"/>
      <c r="U3096" s="292"/>
    </row>
    <row r="3097" spans="13:21" ht="15.75">
      <c r="M3097" s="294">
        <v>42857</v>
      </c>
      <c r="N3097" s="292">
        <v>-0.84012448770521397</v>
      </c>
      <c r="O3097" s="292">
        <v>-0.81938865549679996</v>
      </c>
      <c r="P3097" s="292">
        <v>-0.76443699799252995</v>
      </c>
      <c r="Q3097" s="292">
        <v>4.9728543720735797E-2</v>
      </c>
      <c r="R3097" s="292">
        <v>0.24756750462616001</v>
      </c>
      <c r="S3097" s="292">
        <v>0.17422225140768699</v>
      </c>
      <c r="T3097" s="292"/>
      <c r="U3097" s="292"/>
    </row>
    <row r="3098" spans="13:21" ht="15.75">
      <c r="M3098" s="294">
        <v>42858</v>
      </c>
      <c r="N3098" s="292">
        <v>-0.84605299551605395</v>
      </c>
      <c r="O3098" s="292">
        <v>-0.81767207332717196</v>
      </c>
      <c r="P3098" s="292">
        <v>-0.733918815185163</v>
      </c>
      <c r="Q3098" s="292">
        <v>3.1248172789205799E-2</v>
      </c>
      <c r="R3098" s="292">
        <v>0.247911889880603</v>
      </c>
      <c r="S3098" s="292">
        <v>0.17422225140768699</v>
      </c>
      <c r="T3098" s="292"/>
      <c r="U3098" s="292"/>
    </row>
    <row r="3099" spans="13:21" ht="15.75">
      <c r="M3099" s="294">
        <v>42859</v>
      </c>
      <c r="N3099" s="292">
        <v>-0.86281502486888995</v>
      </c>
      <c r="O3099" s="292">
        <v>-0.82816099720833902</v>
      </c>
      <c r="P3099" s="292">
        <v>-0.74477947752096996</v>
      </c>
      <c r="Q3099" s="292">
        <v>2.7856238454650899E-2</v>
      </c>
      <c r="R3099" s="292">
        <v>0.246085488350401</v>
      </c>
      <c r="S3099" s="292">
        <v>0.17422225140768699</v>
      </c>
      <c r="T3099" s="292"/>
      <c r="U3099" s="292"/>
    </row>
    <row r="3100" spans="13:21" ht="15.75">
      <c r="M3100" s="294">
        <v>42860</v>
      </c>
      <c r="N3100" s="292">
        <v>-0.87633981797854399</v>
      </c>
      <c r="O3100" s="292">
        <v>-0.84033375224538398</v>
      </c>
      <c r="P3100" s="292">
        <v>-0.76646499575063598</v>
      </c>
      <c r="Q3100" s="292">
        <v>2.8547045100012401E-2</v>
      </c>
      <c r="R3100" s="292">
        <v>0.24403075291649701</v>
      </c>
      <c r="S3100" s="292">
        <v>0.17422225140768699</v>
      </c>
      <c r="T3100" s="292"/>
      <c r="U3100" s="292"/>
    </row>
    <row r="3101" spans="13:21" ht="15.75">
      <c r="M3101" s="294">
        <v>42863</v>
      </c>
      <c r="N3101" s="292">
        <v>-0.89641069520013295</v>
      </c>
      <c r="O3101" s="292">
        <v>-0.86109461785646702</v>
      </c>
      <c r="P3101" s="292">
        <v>-0.79761067680158104</v>
      </c>
      <c r="Q3101" s="292">
        <v>2.7511422714529402E-2</v>
      </c>
      <c r="R3101" s="292">
        <v>0.24081774728835501</v>
      </c>
      <c r="S3101" s="292">
        <v>0.17422225140768699</v>
      </c>
      <c r="T3101" s="292"/>
      <c r="U3101" s="292"/>
    </row>
    <row r="3102" spans="13:21" ht="15.75">
      <c r="M3102" s="294">
        <v>42864</v>
      </c>
      <c r="N3102" s="292">
        <v>-0.90518753576162403</v>
      </c>
      <c r="O3102" s="292">
        <v>-0.87030176122920899</v>
      </c>
      <c r="P3102" s="292">
        <v>-0.81345652743001196</v>
      </c>
      <c r="Q3102" s="292">
        <v>2.79415517436753E-2</v>
      </c>
      <c r="R3102" s="292">
        <v>0.23934796281364701</v>
      </c>
      <c r="S3102" s="292">
        <v>0.17422225140768699</v>
      </c>
      <c r="T3102" s="292"/>
      <c r="U3102" s="292"/>
    </row>
    <row r="3103" spans="13:21" ht="15.75">
      <c r="M3103" s="294">
        <v>42865</v>
      </c>
      <c r="N3103" s="292">
        <v>-0.91982523132573901</v>
      </c>
      <c r="O3103" s="292">
        <v>-0.88116036004146403</v>
      </c>
      <c r="P3103" s="292">
        <v>-0.81731097282669796</v>
      </c>
      <c r="Q3103" s="292">
        <v>1.8770816402684899E-2</v>
      </c>
      <c r="R3103" s="292">
        <v>0.237652790201761</v>
      </c>
      <c r="S3103" s="292">
        <v>0.17422225140768699</v>
      </c>
      <c r="T3103" s="292"/>
      <c r="U3103" s="292"/>
    </row>
    <row r="3104" spans="13:21" ht="15.75">
      <c r="M3104" s="294">
        <v>42866</v>
      </c>
      <c r="N3104" s="292">
        <v>-0.93869432650620899</v>
      </c>
      <c r="O3104" s="292">
        <v>-0.89622228327890496</v>
      </c>
      <c r="P3104" s="292">
        <v>-0.826599097601315</v>
      </c>
      <c r="Q3104" s="292">
        <v>6.9645455558415698E-3</v>
      </c>
      <c r="R3104" s="292">
        <v>0.23523134671962301</v>
      </c>
      <c r="S3104" s="292">
        <v>0.17422225140768699</v>
      </c>
      <c r="T3104" s="292"/>
      <c r="U3104" s="292"/>
    </row>
    <row r="3105" spans="13:21" ht="15.75">
      <c r="M3105" s="294">
        <v>42867</v>
      </c>
      <c r="N3105" s="292">
        <v>-0.95021910046552704</v>
      </c>
      <c r="O3105" s="292">
        <v>-0.91375343759110295</v>
      </c>
      <c r="P3105" s="292">
        <v>-0.85775173537152005</v>
      </c>
      <c r="Q3105" s="292">
        <v>4.9585850588007097E-3</v>
      </c>
      <c r="R3105" s="292">
        <v>0.232493539791468</v>
      </c>
      <c r="S3105" s="292">
        <v>0.17422225140768699</v>
      </c>
      <c r="T3105" s="292"/>
      <c r="U3105" s="292"/>
    </row>
    <row r="3106" spans="13:21" ht="15.75">
      <c r="M3106" s="294">
        <v>42870</v>
      </c>
      <c r="N3106" s="292">
        <v>-0.95907770117000202</v>
      </c>
      <c r="O3106" s="292">
        <v>-0.91970464526310602</v>
      </c>
      <c r="P3106" s="292">
        <v>-0.85101832810496303</v>
      </c>
      <c r="Q3106" s="292">
        <v>-6.3470907793318704E-3</v>
      </c>
      <c r="R3106" s="292">
        <v>0.23164061383506199</v>
      </c>
      <c r="S3106" s="292">
        <v>0.17422225140768699</v>
      </c>
      <c r="T3106" s="292"/>
      <c r="U3106" s="292"/>
    </row>
    <row r="3107" spans="13:21" ht="15.75">
      <c r="M3107" s="294">
        <v>42871</v>
      </c>
      <c r="N3107" s="292">
        <v>-0.95854556876647701</v>
      </c>
      <c r="O3107" s="292">
        <v>-0.91183687011788706</v>
      </c>
      <c r="P3107" s="292">
        <v>-0.815665425243988</v>
      </c>
      <c r="Q3107" s="292">
        <v>-2.1626431388312901E-2</v>
      </c>
      <c r="R3107" s="292">
        <v>0.232893614817727</v>
      </c>
      <c r="S3107" s="292">
        <v>0.17422225140768699</v>
      </c>
      <c r="T3107" s="292"/>
      <c r="U3107" s="292"/>
    </row>
    <row r="3108" spans="13:21" ht="15.75">
      <c r="M3108" s="294">
        <v>42872</v>
      </c>
      <c r="N3108" s="292">
        <v>-0.94862149923487205</v>
      </c>
      <c r="O3108" s="292">
        <v>-0.89597462573531905</v>
      </c>
      <c r="P3108" s="292">
        <v>-0.76580944771425496</v>
      </c>
      <c r="Q3108" s="292">
        <v>-3.6481785730557999E-2</v>
      </c>
      <c r="R3108" s="292">
        <v>0.23556859937193</v>
      </c>
      <c r="S3108" s="292">
        <v>0.17422225140768699</v>
      </c>
      <c r="T3108" s="292"/>
      <c r="U3108" s="292"/>
    </row>
    <row r="3109" spans="13:21" ht="15.75">
      <c r="M3109" s="294">
        <v>42873</v>
      </c>
      <c r="N3109" s="292">
        <v>-0.94489593190864696</v>
      </c>
      <c r="O3109" s="292">
        <v>-0.88778977743467402</v>
      </c>
      <c r="P3109" s="292">
        <v>-0.74613552701570895</v>
      </c>
      <c r="Q3109" s="292">
        <v>-3.8255500992952399E-2</v>
      </c>
      <c r="R3109" s="292">
        <v>0.236880442914259</v>
      </c>
      <c r="S3109" s="292">
        <v>0.17422225140768699</v>
      </c>
      <c r="T3109" s="292"/>
      <c r="U3109" s="292"/>
    </row>
    <row r="3110" spans="13:21" ht="15.75">
      <c r="M3110" s="294">
        <v>42874</v>
      </c>
      <c r="N3110" s="292">
        <v>-0.94732187367867604</v>
      </c>
      <c r="O3110" s="292">
        <v>-0.89598871935230395</v>
      </c>
      <c r="P3110" s="292">
        <v>-0.770341790190196</v>
      </c>
      <c r="Q3110" s="292">
        <v>-3.3551489855465702E-2</v>
      </c>
      <c r="R3110" s="292">
        <v>0.235554670855847</v>
      </c>
      <c r="S3110" s="292">
        <v>0.17422225140768699</v>
      </c>
      <c r="T3110" s="292"/>
      <c r="U3110" s="292"/>
    </row>
    <row r="3111" spans="13:21" ht="15.75">
      <c r="M3111" s="294">
        <v>42877</v>
      </c>
      <c r="N3111" s="292">
        <v>-0.95681714177927302</v>
      </c>
      <c r="O3111" s="292">
        <v>-0.90022998994333203</v>
      </c>
      <c r="P3111" s="292">
        <v>-0.77628722865612199</v>
      </c>
      <c r="Q3111" s="292">
        <v>-3.3504385023907103E-2</v>
      </c>
      <c r="R3111" s="292">
        <v>0.234690620408496</v>
      </c>
      <c r="S3111" s="292">
        <v>0.17422225140768699</v>
      </c>
      <c r="T3111" s="292"/>
      <c r="U3111" s="292"/>
    </row>
    <row r="3112" spans="13:21" ht="15.75">
      <c r="M3112" s="294">
        <v>42878</v>
      </c>
      <c r="N3112" s="292">
        <v>-0.965466908133367</v>
      </c>
      <c r="O3112" s="292">
        <v>-0.89778695801082498</v>
      </c>
      <c r="P3112" s="292">
        <v>-0.76040463398514302</v>
      </c>
      <c r="Q3112" s="292">
        <v>-4.0033152504928601E-2</v>
      </c>
      <c r="R3112" s="292">
        <v>0.23482911109329499</v>
      </c>
      <c r="S3112" s="292">
        <v>0.17422225140768699</v>
      </c>
      <c r="T3112" s="292"/>
      <c r="U3112" s="292"/>
    </row>
    <row r="3113" spans="13:21" ht="15.75">
      <c r="M3113" s="294">
        <v>42879</v>
      </c>
      <c r="N3113" s="292">
        <v>-0.97576490147431505</v>
      </c>
      <c r="O3113" s="292">
        <v>-0.90845432100464996</v>
      </c>
      <c r="P3113" s="292">
        <v>-0.76891330289090998</v>
      </c>
      <c r="Q3113" s="292">
        <v>-4.6700574343007902E-2</v>
      </c>
      <c r="R3113" s="292">
        <v>0.23323867378370999</v>
      </c>
      <c r="S3113" s="292">
        <v>0.17422225140768699</v>
      </c>
      <c r="T3113" s="292"/>
      <c r="U3113" s="292"/>
    </row>
    <row r="3114" spans="13:21" ht="15.75">
      <c r="M3114" s="294">
        <v>42880</v>
      </c>
      <c r="N3114" s="292">
        <v>-0.97662906529476101</v>
      </c>
      <c r="O3114" s="292">
        <v>-0.91519668291668399</v>
      </c>
      <c r="P3114" s="292">
        <v>-0.78053662971515103</v>
      </c>
      <c r="Q3114" s="292">
        <v>-4.8681500444205099E-2</v>
      </c>
      <c r="R3114" s="292">
        <v>0.232305274142309</v>
      </c>
      <c r="S3114" s="292">
        <v>0.17422225140768699</v>
      </c>
      <c r="T3114" s="292"/>
      <c r="U3114" s="292"/>
    </row>
    <row r="3115" spans="13:21" ht="15.75">
      <c r="M3115" s="294">
        <v>42881</v>
      </c>
      <c r="N3115" s="292">
        <v>-0.96553679613669596</v>
      </c>
      <c r="O3115" s="292">
        <v>-0.90581549585191701</v>
      </c>
      <c r="P3115" s="292">
        <v>-0.76506256126860495</v>
      </c>
      <c r="Q3115" s="292">
        <v>-4.6967518588187498E-2</v>
      </c>
      <c r="R3115" s="292">
        <v>0.233962603052877</v>
      </c>
      <c r="S3115" s="292">
        <v>0.17422225140768699</v>
      </c>
      <c r="T3115" s="292"/>
      <c r="U3115" s="292"/>
    </row>
    <row r="3116" spans="13:21" ht="15.75">
      <c r="M3116" s="294">
        <v>42884</v>
      </c>
      <c r="N3116" s="292">
        <v>-0.94638077995193903</v>
      </c>
      <c r="O3116" s="292">
        <v>-0.89291566059987104</v>
      </c>
      <c r="P3116" s="292">
        <v>-0.74269168221498805</v>
      </c>
      <c r="Q3116" s="292">
        <v>-4.9431282709491001E-2</v>
      </c>
      <c r="R3116" s="292">
        <v>0.23624928073488399</v>
      </c>
      <c r="S3116" s="292">
        <v>0.17422225140768699</v>
      </c>
      <c r="T3116" s="292"/>
      <c r="U3116" s="292"/>
    </row>
    <row r="3117" spans="13:21" ht="15.75">
      <c r="M3117" s="294">
        <v>42885</v>
      </c>
      <c r="N3117" s="292">
        <v>-0.93438154574024901</v>
      </c>
      <c r="O3117" s="292">
        <v>-0.88210072200254797</v>
      </c>
      <c r="P3117" s="292">
        <v>-0.72076376412559295</v>
      </c>
      <c r="Q3117" s="292">
        <v>-5.30227699839649E-2</v>
      </c>
      <c r="R3117" s="292">
        <v>0.23806015054242299</v>
      </c>
      <c r="S3117" s="292">
        <v>0.17422225140768699</v>
      </c>
      <c r="T3117" s="292"/>
      <c r="U3117" s="292"/>
    </row>
    <row r="3118" spans="13:21" ht="15.75">
      <c r="M3118" s="294">
        <v>42886</v>
      </c>
      <c r="N3118" s="292">
        <v>-0.92550122911469201</v>
      </c>
      <c r="O3118" s="292">
        <v>-0.88146919101019106</v>
      </c>
      <c r="P3118" s="292">
        <v>-0.73869091212504501</v>
      </c>
      <c r="Q3118" s="292">
        <v>-4.1607566703981899E-2</v>
      </c>
      <c r="R3118" s="292">
        <v>0.23819216400288101</v>
      </c>
      <c r="S3118" s="292">
        <v>0.17422225140768699</v>
      </c>
      <c r="T3118" s="292"/>
      <c r="U3118" s="292"/>
    </row>
    <row r="3119" spans="13:21" ht="15.75">
      <c r="M3119" s="294">
        <v>42887</v>
      </c>
      <c r="N3119" s="292">
        <v>-0.92192631457006502</v>
      </c>
      <c r="O3119" s="292">
        <v>-0.88055487028469304</v>
      </c>
      <c r="P3119" s="292">
        <v>-0.75841608121393</v>
      </c>
      <c r="Q3119" s="292">
        <v>-2.50860318140456E-2</v>
      </c>
      <c r="R3119" s="292">
        <v>0.23824873804941499</v>
      </c>
      <c r="S3119" s="292">
        <v>0.17422225140768699</v>
      </c>
      <c r="T3119" s="292"/>
      <c r="U3119" s="292"/>
    </row>
    <row r="3120" spans="13:21" ht="15.75">
      <c r="M3120" s="294">
        <v>42888</v>
      </c>
      <c r="N3120" s="292">
        <v>-0.92057287276649102</v>
      </c>
      <c r="O3120" s="292">
        <v>-0.88820439319876598</v>
      </c>
      <c r="P3120" s="292">
        <v>-0.78710910633391096</v>
      </c>
      <c r="Q3120" s="292">
        <v>-1.7727730474584799E-2</v>
      </c>
      <c r="R3120" s="292">
        <v>0.23703281930391201</v>
      </c>
      <c r="S3120" s="292">
        <v>0.17422225140768699</v>
      </c>
      <c r="T3120" s="292"/>
      <c r="U3120" s="292"/>
    </row>
    <row r="3121" spans="13:21" ht="15.75">
      <c r="M3121" s="294">
        <v>42892</v>
      </c>
      <c r="N3121" s="292">
        <v>-0.916454563157448</v>
      </c>
      <c r="O3121" s="292">
        <v>-0.88720758351967999</v>
      </c>
      <c r="P3121" s="292">
        <v>-0.78188027785567205</v>
      </c>
      <c r="Q3121" s="292">
        <v>-2.1134911183989E-2</v>
      </c>
      <c r="R3121" s="292">
        <v>0.237338078058806</v>
      </c>
      <c r="S3121" s="292">
        <v>0.17422225140768699</v>
      </c>
      <c r="T3121" s="292"/>
      <c r="U3121" s="292"/>
    </row>
    <row r="3122" spans="13:21" ht="15.75">
      <c r="M3122" s="294">
        <v>42893</v>
      </c>
      <c r="N3122" s="292">
        <v>-0.92079923933470997</v>
      </c>
      <c r="O3122" s="292">
        <v>-0.89046085855496004</v>
      </c>
      <c r="P3122" s="292">
        <v>-0.78815044293355196</v>
      </c>
      <c r="Q3122" s="292">
        <v>-2.0408133732620799E-2</v>
      </c>
      <c r="R3122" s="292">
        <v>0.23675978146924001</v>
      </c>
      <c r="S3122" s="292">
        <v>0.17422225140768699</v>
      </c>
      <c r="T3122" s="292"/>
      <c r="U3122" s="292"/>
    </row>
    <row r="3123" spans="13:21" ht="15.75">
      <c r="M3123" s="294">
        <v>42894</v>
      </c>
      <c r="N3123" s="292">
        <v>-0.93337264835506295</v>
      </c>
      <c r="O3123" s="292">
        <v>-0.90585494898851104</v>
      </c>
      <c r="P3123" s="292">
        <v>-0.81815447208389003</v>
      </c>
      <c r="Q3123" s="292">
        <v>-1.7457625833397598E-2</v>
      </c>
      <c r="R3123" s="292">
        <v>0.23433853131978399</v>
      </c>
      <c r="S3123" s="292">
        <v>0.17422225140768699</v>
      </c>
      <c r="T3123" s="292"/>
      <c r="U3123" s="292"/>
    </row>
    <row r="3124" spans="13:21" ht="15.75">
      <c r="M3124" s="294">
        <v>42895</v>
      </c>
      <c r="N3124" s="292">
        <v>-0.94549564420010901</v>
      </c>
      <c r="O3124" s="292">
        <v>-0.91024248274961195</v>
      </c>
      <c r="P3124" s="292">
        <v>-0.81951449372788199</v>
      </c>
      <c r="Q3124" s="292">
        <v>-1.9260347535784001E-2</v>
      </c>
      <c r="R3124" s="292">
        <v>0.23347279101787299</v>
      </c>
      <c r="S3124" s="292">
        <v>0.17422225140768699</v>
      </c>
      <c r="T3124" s="292"/>
      <c r="U3124" s="292"/>
    </row>
    <row r="3125" spans="13:21" ht="15.75">
      <c r="M3125" s="294">
        <v>42898</v>
      </c>
      <c r="N3125" s="292">
        <v>-0.94265807738305596</v>
      </c>
      <c r="O3125" s="292">
        <v>-0.89271583348966899</v>
      </c>
      <c r="P3125" s="292">
        <v>-0.76138843190618699</v>
      </c>
      <c r="Q3125" s="292">
        <v>-3.4690850700158198E-2</v>
      </c>
      <c r="R3125" s="292">
        <v>0.23624779386303499</v>
      </c>
      <c r="S3125" s="292">
        <v>0.17422225140768699</v>
      </c>
      <c r="T3125" s="292"/>
      <c r="U3125" s="292"/>
    </row>
    <row r="3126" spans="13:21" ht="15.75">
      <c r="M3126" s="294">
        <v>42899</v>
      </c>
      <c r="N3126" s="292">
        <v>-0.95005601767921199</v>
      </c>
      <c r="O3126" s="292">
        <v>-0.89938773502326397</v>
      </c>
      <c r="P3126" s="292">
        <v>-0.76008863719151698</v>
      </c>
      <c r="Q3126" s="292">
        <v>-4.4302298552478497E-2</v>
      </c>
      <c r="R3126" s="292">
        <v>0.23526287578371799</v>
      </c>
      <c r="S3126" s="292">
        <v>0.17422225140768699</v>
      </c>
      <c r="T3126" s="292"/>
      <c r="U3126" s="292"/>
    </row>
    <row r="3127" spans="13:21" ht="15.75">
      <c r="M3127" s="294">
        <v>42900</v>
      </c>
      <c r="N3127" s="292">
        <v>-0.95850132489144502</v>
      </c>
      <c r="O3127" s="292">
        <v>-0.90325713897411397</v>
      </c>
      <c r="P3127" s="292">
        <v>-0.75302960135990604</v>
      </c>
      <c r="Q3127" s="292">
        <v>-5.43406040303199E-2</v>
      </c>
      <c r="R3127" s="292">
        <v>0.23458985022283499</v>
      </c>
      <c r="S3127" s="292">
        <v>0.17422225140768699</v>
      </c>
      <c r="T3127" s="292"/>
      <c r="U3127" s="292"/>
    </row>
    <row r="3128" spans="13:21" ht="15.75">
      <c r="M3128" s="294">
        <v>42901</v>
      </c>
      <c r="N3128" s="292">
        <v>-0.97241468320507496</v>
      </c>
      <c r="O3128" s="292">
        <v>-0.90620648582712404</v>
      </c>
      <c r="P3128" s="292">
        <v>-0.72452979497617798</v>
      </c>
      <c r="Q3128" s="292">
        <v>-7.5126144587697702E-2</v>
      </c>
      <c r="R3128" s="292">
        <v>0.234187264813911</v>
      </c>
      <c r="S3128" s="292">
        <v>0.17422225140768699</v>
      </c>
      <c r="T3128" s="292"/>
      <c r="U3128" s="292"/>
    </row>
    <row r="3129" spans="13:21" ht="15.75">
      <c r="M3129" s="294">
        <v>42902</v>
      </c>
      <c r="N3129" s="292">
        <v>-0.98123005869733504</v>
      </c>
      <c r="O3129" s="292">
        <v>-0.91264763979991903</v>
      </c>
      <c r="P3129" s="292">
        <v>-0.73720744690499296</v>
      </c>
      <c r="Q3129" s="292">
        <v>-7.2907910174923304E-2</v>
      </c>
      <c r="R3129" s="292">
        <v>0.23305561113548801</v>
      </c>
      <c r="S3129" s="292">
        <v>0.17422225140768699</v>
      </c>
      <c r="T3129" s="292"/>
      <c r="U3129" s="292"/>
    </row>
    <row r="3130" spans="13:21" ht="15.75">
      <c r="M3130" s="294">
        <v>42905</v>
      </c>
      <c r="N3130" s="292">
        <v>-0.98629408733546398</v>
      </c>
      <c r="O3130" s="292">
        <v>-0.91502899973533802</v>
      </c>
      <c r="P3130" s="292">
        <v>-0.75310425924421398</v>
      </c>
      <c r="Q3130" s="292">
        <v>-6.1980944242468201E-2</v>
      </c>
      <c r="R3130" s="292">
        <v>0.23250926740782801</v>
      </c>
      <c r="S3130" s="292">
        <v>0.17422225140768699</v>
      </c>
      <c r="T3130" s="292"/>
      <c r="U3130" s="292"/>
    </row>
    <row r="3131" spans="13:21" ht="15.75">
      <c r="M3131" s="294">
        <v>42906</v>
      </c>
      <c r="N3131" s="292">
        <v>-0.98971574910899696</v>
      </c>
      <c r="O3131" s="292">
        <v>-0.90447898362750001</v>
      </c>
      <c r="P3131" s="292">
        <v>-0.72877620766561002</v>
      </c>
      <c r="Q3131" s="292">
        <v>-6.2585098066857595E-2</v>
      </c>
      <c r="R3131" s="292">
        <v>0.23386694887253401</v>
      </c>
      <c r="S3131" s="292">
        <v>0.17422225140768699</v>
      </c>
      <c r="T3131" s="292"/>
      <c r="U3131" s="292"/>
    </row>
    <row r="3132" spans="13:21" ht="15.75">
      <c r="M3132" s="294">
        <v>42907</v>
      </c>
      <c r="N3132" s="292">
        <v>-1.0084096790088699</v>
      </c>
      <c r="O3132" s="292">
        <v>-0.912521911840245</v>
      </c>
      <c r="P3132" s="292">
        <v>-0.72350897172828599</v>
      </c>
      <c r="Q3132" s="292">
        <v>-7.2297130894563702E-2</v>
      </c>
      <c r="R3132" s="292">
        <v>0.23249477173243599</v>
      </c>
      <c r="S3132" s="292">
        <v>0.17422225140768699</v>
      </c>
      <c r="T3132" s="292"/>
      <c r="U3132" s="292"/>
    </row>
    <row r="3133" spans="13:21" ht="15.75">
      <c r="M3133" s="294">
        <v>42908</v>
      </c>
      <c r="N3133" s="292">
        <v>-1.0262694718940399</v>
      </c>
      <c r="O3133" s="292">
        <v>-0.91858808328038399</v>
      </c>
      <c r="P3133" s="292">
        <v>-0.69514996577382904</v>
      </c>
      <c r="Q3133" s="292">
        <v>-9.6959851830546298E-2</v>
      </c>
      <c r="R3133" s="292">
        <v>0.231604546261924</v>
      </c>
      <c r="S3133" s="292">
        <v>0.17422225140768699</v>
      </c>
      <c r="T3133" s="292"/>
      <c r="U3133" s="292"/>
    </row>
    <row r="3134" spans="13:21" ht="15.75">
      <c r="M3134" s="294">
        <v>42909</v>
      </c>
      <c r="N3134" s="292">
        <v>-1.04068150309312</v>
      </c>
      <c r="O3134" s="292">
        <v>-0.92502156992636397</v>
      </c>
      <c r="P3134" s="292">
        <v>-0.66966765560240205</v>
      </c>
      <c r="Q3134" s="292">
        <v>-0.12151475954475099</v>
      </c>
      <c r="R3134" s="292">
        <v>0.23072803144555601</v>
      </c>
      <c r="S3134" s="292">
        <v>0.17422225140768699</v>
      </c>
      <c r="T3134" s="292"/>
      <c r="U3134" s="292"/>
    </row>
    <row r="3135" spans="13:21" ht="15.75">
      <c r="M3135" s="294">
        <v>42912</v>
      </c>
      <c r="N3135" s="292">
        <v>-1.05505887254096</v>
      </c>
      <c r="O3135" s="292">
        <v>-0.93519919156579701</v>
      </c>
      <c r="P3135" s="292">
        <v>-0.68254757077384898</v>
      </c>
      <c r="Q3135" s="292">
        <v>-0.12614436181817301</v>
      </c>
      <c r="R3135" s="292">
        <v>0.22887694441981099</v>
      </c>
      <c r="S3135" s="292">
        <v>0.17422225140768699</v>
      </c>
      <c r="T3135" s="292"/>
      <c r="U3135" s="292"/>
    </row>
    <row r="3136" spans="13:21" ht="15.75">
      <c r="M3136" s="294">
        <v>42913</v>
      </c>
      <c r="N3136" s="292">
        <v>-1.07199941808486</v>
      </c>
      <c r="O3136" s="292">
        <v>-0.94161674863767197</v>
      </c>
      <c r="P3136" s="292">
        <v>-0.67460457645330696</v>
      </c>
      <c r="Q3136" s="292">
        <v>-0.136222908188254</v>
      </c>
      <c r="R3136" s="292">
        <v>0.22775507291729</v>
      </c>
      <c r="S3136" s="292">
        <v>0.17422225140768699</v>
      </c>
      <c r="T3136" s="292"/>
      <c r="U3136" s="292"/>
    </row>
    <row r="3137" spans="13:21" ht="15.75">
      <c r="M3137" s="294">
        <v>42914</v>
      </c>
      <c r="N3137" s="292">
        <v>-1.0581530020058301</v>
      </c>
      <c r="O3137" s="292">
        <v>-0.92256388490352104</v>
      </c>
      <c r="P3137" s="292">
        <v>-0.63554294524027999</v>
      </c>
      <c r="Q3137" s="292">
        <v>-0.14154404995694</v>
      </c>
      <c r="R3137" s="292">
        <v>0.230687616683419</v>
      </c>
      <c r="S3137" s="292">
        <v>0.17422225140768699</v>
      </c>
      <c r="T3137" s="292"/>
      <c r="U3137" s="292"/>
    </row>
    <row r="3138" spans="13:21" ht="15.75">
      <c r="M3138" s="294">
        <v>42915</v>
      </c>
      <c r="N3138" s="292">
        <v>-1.0608854284165801</v>
      </c>
      <c r="O3138" s="292">
        <v>-0.91486607761580596</v>
      </c>
      <c r="P3138" s="292">
        <v>-0.58812800004433197</v>
      </c>
      <c r="Q3138" s="292">
        <v>-0.163991591929497</v>
      </c>
      <c r="R3138" s="292">
        <v>0.23200483612151601</v>
      </c>
      <c r="S3138" s="292">
        <v>0.17422225140768699</v>
      </c>
      <c r="T3138" s="292"/>
      <c r="U3138" s="292"/>
    </row>
    <row r="3139" spans="13:21" ht="15.75">
      <c r="M3139" s="294">
        <v>42916</v>
      </c>
      <c r="N3139" s="292">
        <v>-1.0676362490556599</v>
      </c>
      <c r="O3139" s="292">
        <v>-0.91331383984582104</v>
      </c>
      <c r="P3139" s="292">
        <v>-0.55154060710595099</v>
      </c>
      <c r="Q3139" s="292">
        <v>-0.18670681410554299</v>
      </c>
      <c r="R3139" s="292">
        <v>0.23238652525984399</v>
      </c>
      <c r="S3139" s="292">
        <v>0.17422225140768699</v>
      </c>
      <c r="T3139" s="292"/>
      <c r="U3139" s="292"/>
    </row>
    <row r="3140" spans="13:21" ht="15.75">
      <c r="M3140" s="294">
        <v>42919</v>
      </c>
      <c r="N3140" s="292">
        <v>-1.0733812233231601</v>
      </c>
      <c r="O3140" s="292">
        <v>-0.91437103075410897</v>
      </c>
      <c r="P3140" s="292">
        <v>-0.55345253382960602</v>
      </c>
      <c r="Q3140" s="292">
        <v>-0.18603606313562199</v>
      </c>
      <c r="R3140" s="292">
        <v>0.23203257071341499</v>
      </c>
      <c r="S3140" s="292">
        <v>0.17422225140768699</v>
      </c>
      <c r="T3140" s="292"/>
      <c r="U3140" s="292"/>
    </row>
    <row r="3141" spans="13:21" ht="15.75">
      <c r="M3141" s="294">
        <v>42920</v>
      </c>
      <c r="N3141" s="292">
        <v>-1.0833679907916001</v>
      </c>
      <c r="O3141" s="292">
        <v>-0.92450091863750194</v>
      </c>
      <c r="P3141" s="292">
        <v>-0.57029420197165703</v>
      </c>
      <c r="Q3141" s="292">
        <v>-0.18668660334222301</v>
      </c>
      <c r="R3141" s="292">
        <v>0.23037755839832399</v>
      </c>
      <c r="S3141" s="292">
        <v>0.17422225140768699</v>
      </c>
      <c r="T3141" s="292"/>
      <c r="U3141" s="292"/>
    </row>
    <row r="3142" spans="13:21" ht="15.75">
      <c r="M3142" s="294">
        <v>42921</v>
      </c>
      <c r="N3142" s="292">
        <v>-1.0891046473919199</v>
      </c>
      <c r="O3142" s="292">
        <v>-0.93738894013973395</v>
      </c>
      <c r="P3142" s="292">
        <v>-0.60516717184351498</v>
      </c>
      <c r="Q3142" s="292">
        <v>-0.17960648490119099</v>
      </c>
      <c r="R3142" s="292">
        <v>0.228334912717092</v>
      </c>
      <c r="S3142" s="292">
        <v>0.17422225140768699</v>
      </c>
      <c r="T3142" s="292"/>
      <c r="U3142" s="292"/>
    </row>
    <row r="3143" spans="13:21" ht="15.75">
      <c r="M3143" s="294">
        <v>42922</v>
      </c>
      <c r="N3143" s="292">
        <v>-1.0945026135657301</v>
      </c>
      <c r="O3143" s="292">
        <v>-0.95089132478656702</v>
      </c>
      <c r="P3143" s="292">
        <v>-0.62687565192406203</v>
      </c>
      <c r="Q3143" s="292">
        <v>-0.183029718935593</v>
      </c>
      <c r="R3143" s="292">
        <v>0.22639724157904201</v>
      </c>
      <c r="S3143" s="292">
        <v>0.17422225140768699</v>
      </c>
      <c r="T3143" s="292"/>
      <c r="U3143" s="292"/>
    </row>
    <row r="3144" spans="13:21" ht="15.75">
      <c r="M3144" s="294">
        <v>42923</v>
      </c>
      <c r="N3144" s="292">
        <v>-1.0948004687053201</v>
      </c>
      <c r="O3144" s="292">
        <v>-0.95086028251744803</v>
      </c>
      <c r="P3144" s="292">
        <v>-0.64281654027214896</v>
      </c>
      <c r="Q3144" s="292">
        <v>-0.17145244573752999</v>
      </c>
      <c r="R3144" s="292">
        <v>0.226193475374907</v>
      </c>
      <c r="S3144" s="292">
        <v>0.17422225140768699</v>
      </c>
      <c r="T3144" s="292"/>
      <c r="U3144" s="292"/>
    </row>
    <row r="3145" spans="13:21" ht="15.75">
      <c r="M3145" s="294">
        <v>42926</v>
      </c>
      <c r="N3145" s="292">
        <v>-1.0994466707627899</v>
      </c>
      <c r="O3145" s="292">
        <v>-0.95669476412687504</v>
      </c>
      <c r="P3145" s="292">
        <v>-0.68169723627825596</v>
      </c>
      <c r="Q3145" s="292">
        <v>-0.148743306868549</v>
      </c>
      <c r="R3145" s="292">
        <v>0.22502061923368699</v>
      </c>
      <c r="S3145" s="292">
        <v>0.17422225140768699</v>
      </c>
      <c r="T3145" s="292"/>
      <c r="U3145" s="292"/>
    </row>
    <row r="3146" spans="13:21" ht="15.75">
      <c r="M3146" s="294">
        <v>42927</v>
      </c>
      <c r="N3146" s="292">
        <v>-1.1013213517070299</v>
      </c>
      <c r="O3146" s="292">
        <v>-0.95045329732372197</v>
      </c>
      <c r="P3146" s="292">
        <v>-0.70050634361088204</v>
      </c>
      <c r="Q3146" s="292">
        <v>-0.12147077974170301</v>
      </c>
      <c r="R3146" s="292">
        <v>0.22558522412391099</v>
      </c>
      <c r="S3146" s="292">
        <v>0.17422225140768699</v>
      </c>
      <c r="T3146" s="292"/>
      <c r="U3146" s="292"/>
    </row>
    <row r="3147" spans="13:21" ht="15.75">
      <c r="M3147" s="294">
        <v>42928</v>
      </c>
      <c r="N3147" s="292">
        <v>-1.1136651633680501</v>
      </c>
      <c r="O3147" s="292">
        <v>-0.96718817861854001</v>
      </c>
      <c r="P3147" s="292">
        <v>-0.75049698755104399</v>
      </c>
      <c r="Q3147" s="292">
        <v>-0.106556653978849</v>
      </c>
      <c r="R3147" s="292">
        <v>0.22276201560189299</v>
      </c>
      <c r="S3147" s="292">
        <v>0.17422225140768699</v>
      </c>
      <c r="T3147" s="292"/>
      <c r="U3147" s="292"/>
    </row>
    <row r="3148" spans="13:21" ht="15.75">
      <c r="M3148" s="294">
        <v>42929</v>
      </c>
      <c r="N3148" s="292">
        <v>-1.1207127029121</v>
      </c>
      <c r="O3148" s="292">
        <v>-0.98167903823278202</v>
      </c>
      <c r="P3148" s="292">
        <v>-0.78328227169014097</v>
      </c>
      <c r="Q3148" s="292">
        <v>-0.10383888483067</v>
      </c>
      <c r="R3148" s="292">
        <v>0.220491050328157</v>
      </c>
      <c r="S3148" s="292">
        <v>0.17422225140768699</v>
      </c>
      <c r="T3148" s="292"/>
      <c r="U3148" s="292"/>
    </row>
    <row r="3149" spans="13:21" ht="15.75">
      <c r="M3149" s="294">
        <v>42930</v>
      </c>
      <c r="N3149" s="292">
        <v>-1.1183367657701699</v>
      </c>
      <c r="O3149" s="292">
        <v>-0.97866404775578897</v>
      </c>
      <c r="P3149" s="292">
        <v>-0.79181885098011695</v>
      </c>
      <c r="Q3149" s="292">
        <v>-9.4116054510054406E-2</v>
      </c>
      <c r="R3149" s="292">
        <v>0.220780485067539</v>
      </c>
      <c r="S3149" s="292">
        <v>0.17422225140768699</v>
      </c>
      <c r="T3149" s="292"/>
      <c r="U3149" s="292"/>
    </row>
    <row r="3150" spans="13:21" ht="15.75">
      <c r="M3150" s="294">
        <v>42933</v>
      </c>
      <c r="N3150" s="292">
        <v>-1.1245271782462201</v>
      </c>
      <c r="O3150" s="292">
        <v>-0.99035311825370897</v>
      </c>
      <c r="P3150" s="292">
        <v>-0.82032915927700201</v>
      </c>
      <c r="Q3150" s="292">
        <v>-8.8811251172082703E-2</v>
      </c>
      <c r="R3150" s="292">
        <v>0.21897250273827201</v>
      </c>
      <c r="S3150" s="292">
        <v>0.17422225140768699</v>
      </c>
      <c r="T3150" s="292"/>
      <c r="U3150" s="292"/>
    </row>
    <row r="3151" spans="13:21" ht="15.75">
      <c r="M3151" s="294">
        <v>42934</v>
      </c>
      <c r="N3151" s="292">
        <v>-1.11633023837256</v>
      </c>
      <c r="O3151" s="292">
        <v>-0.98626392296600696</v>
      </c>
      <c r="P3151" s="292">
        <v>-0.79969948605986296</v>
      </c>
      <c r="Q3151" s="292">
        <v>-0.100022767662772</v>
      </c>
      <c r="R3151" s="292">
        <v>0.21992761987902701</v>
      </c>
      <c r="S3151" s="292">
        <v>0.17422225140768699</v>
      </c>
      <c r="T3151" s="292"/>
      <c r="U3151" s="292"/>
    </row>
    <row r="3152" spans="13:21" ht="15.75">
      <c r="M3152" s="294">
        <v>42935</v>
      </c>
      <c r="N3152" s="292">
        <v>-1.11090572636805</v>
      </c>
      <c r="O3152" s="292">
        <v>-0.98284195637642502</v>
      </c>
      <c r="P3152" s="292">
        <v>-0.79280815936818805</v>
      </c>
      <c r="Q3152" s="292">
        <v>-0.10183748268730899</v>
      </c>
      <c r="R3152" s="292">
        <v>0.22054031815223099</v>
      </c>
      <c r="S3152" s="292">
        <v>0.17422225140768699</v>
      </c>
      <c r="T3152" s="292"/>
      <c r="U3152" s="292"/>
    </row>
    <row r="3153" spans="13:21" ht="15.75">
      <c r="M3153" s="294">
        <v>42936</v>
      </c>
      <c r="N3153" s="292">
        <v>-1.0909179299659399</v>
      </c>
      <c r="O3153" s="292">
        <v>-0.96415673639552302</v>
      </c>
      <c r="P3153" s="292">
        <v>-0.74700674283482404</v>
      </c>
      <c r="Q3153" s="292">
        <v>-0.11492664618163199</v>
      </c>
      <c r="R3153" s="292">
        <v>0.22368169197704199</v>
      </c>
      <c r="S3153" s="292">
        <v>0.17422225140768699</v>
      </c>
      <c r="T3153" s="292"/>
      <c r="U3153" s="292"/>
    </row>
    <row r="3154" spans="13:21" ht="15.75">
      <c r="M3154" s="294">
        <v>42937</v>
      </c>
      <c r="N3154" s="292">
        <v>-1.08223367061382</v>
      </c>
      <c r="O3154" s="292">
        <v>-0.95200709224176705</v>
      </c>
      <c r="P3154" s="292">
        <v>-0.69477144973063398</v>
      </c>
      <c r="Q3154" s="292">
        <v>-0.137125643660409</v>
      </c>
      <c r="R3154" s="292">
        <v>0.225920281441055</v>
      </c>
      <c r="S3154" s="292">
        <v>0.17422225140768699</v>
      </c>
      <c r="T3154" s="292"/>
      <c r="U3154" s="292"/>
    </row>
    <row r="3155" spans="13:21" ht="15.75">
      <c r="M3155" s="294">
        <v>42940</v>
      </c>
      <c r="N3155" s="292">
        <v>-1.07643275864497</v>
      </c>
      <c r="O3155" s="292">
        <v>-0.94988728181908599</v>
      </c>
      <c r="P3155" s="292">
        <v>-0.675300314503958</v>
      </c>
      <c r="Q3155" s="292">
        <v>-0.15280854752203701</v>
      </c>
      <c r="R3155" s="292">
        <v>0.22643554461992499</v>
      </c>
      <c r="S3155" s="292">
        <v>0.17422225140768699</v>
      </c>
      <c r="T3155" s="292"/>
      <c r="U3155" s="292"/>
    </row>
    <row r="3156" spans="13:21" ht="15.75">
      <c r="M3156" s="294">
        <v>42941</v>
      </c>
      <c r="N3156" s="292">
        <v>-1.0788931352305899</v>
      </c>
      <c r="O3156" s="292">
        <v>-0.96275603496217699</v>
      </c>
      <c r="P3156" s="292">
        <v>-0.68367060511806299</v>
      </c>
      <c r="Q3156" s="292">
        <v>-0.167410638757573</v>
      </c>
      <c r="R3156" s="292">
        <v>0.22475005170385001</v>
      </c>
      <c r="S3156" s="292">
        <v>0.17422225140768699</v>
      </c>
      <c r="T3156" s="292"/>
      <c r="U3156" s="292"/>
    </row>
    <row r="3157" spans="13:21" ht="15.75">
      <c r="M3157" s="294">
        <v>42942</v>
      </c>
      <c r="N3157" s="292">
        <v>-1.0753818673472799</v>
      </c>
      <c r="O3157" s="292">
        <v>-0.96985441408300899</v>
      </c>
      <c r="P3157" s="292">
        <v>-0.70709361475091004</v>
      </c>
      <c r="Q3157" s="292">
        <v>-0.163833610765141</v>
      </c>
      <c r="R3157" s="292">
        <v>0.22371885710029801</v>
      </c>
      <c r="S3157" s="292">
        <v>0.17422225140768699</v>
      </c>
      <c r="T3157" s="292"/>
      <c r="U3157" s="292"/>
    </row>
    <row r="3158" spans="13:21" ht="15.75">
      <c r="M3158" s="294">
        <v>42943</v>
      </c>
      <c r="N3158" s="292">
        <v>-1.0726765600683399</v>
      </c>
      <c r="O3158" s="292">
        <v>-0.97341582238063096</v>
      </c>
      <c r="P3158" s="292">
        <v>-0.71758137013660295</v>
      </c>
      <c r="Q3158" s="292">
        <v>-0.16370287624206201</v>
      </c>
      <c r="R3158" s="292">
        <v>0.223225413454886</v>
      </c>
      <c r="S3158" s="292">
        <v>0.17422225140768699</v>
      </c>
      <c r="T3158" s="292"/>
      <c r="U3158" s="292"/>
    </row>
    <row r="3159" spans="13:21" ht="15.75">
      <c r="M3159" s="294">
        <v>42944</v>
      </c>
      <c r="N3159" s="292">
        <v>-1.0623250001862501</v>
      </c>
      <c r="O3159" s="292">
        <v>-0.96496844416868699</v>
      </c>
      <c r="P3159" s="292">
        <v>-0.72084761210797099</v>
      </c>
      <c r="Q3159" s="292">
        <v>-0.149894948320312</v>
      </c>
      <c r="R3159" s="292">
        <v>0.224516574350166</v>
      </c>
      <c r="S3159" s="292">
        <v>0.17422225140768699</v>
      </c>
      <c r="T3159" s="292"/>
      <c r="U3159" s="292"/>
    </row>
    <row r="3160" spans="13:21" ht="15.75">
      <c r="M3160" s="294">
        <v>42947</v>
      </c>
      <c r="N3160" s="292">
        <v>-1.05040080113736</v>
      </c>
      <c r="O3160" s="292">
        <v>-0.95850537046240503</v>
      </c>
      <c r="P3160" s="292">
        <v>-0.72568266384715496</v>
      </c>
      <c r="Q3160" s="292">
        <v>-0.13923713247691399</v>
      </c>
      <c r="R3160" s="292">
        <v>0.22558195908154699</v>
      </c>
      <c r="S3160" s="292">
        <v>0.17422225140768699</v>
      </c>
      <c r="T3160" s="292"/>
      <c r="U3160" s="292"/>
    </row>
    <row r="3161" spans="13:21" ht="15.75">
      <c r="M3161" s="294">
        <v>42948</v>
      </c>
      <c r="N3161" s="292">
        <v>-1.03748948832015</v>
      </c>
      <c r="O3161" s="292">
        <v>-0.956820896028861</v>
      </c>
      <c r="P3161" s="292">
        <v>-0.75151145123428797</v>
      </c>
      <c r="Q3161" s="292">
        <v>-0.12273478496927</v>
      </c>
      <c r="R3161" s="292">
        <v>0.22581384151387399</v>
      </c>
      <c r="S3161" s="292">
        <v>0.17422225140768699</v>
      </c>
      <c r="T3161" s="292"/>
      <c r="U3161" s="292"/>
    </row>
    <row r="3162" spans="13:21" ht="15.75">
      <c r="M3162" s="294">
        <v>42949</v>
      </c>
      <c r="N3162" s="292">
        <v>-1.04179616288121</v>
      </c>
      <c r="O3162" s="292">
        <v>-0.96483197508796903</v>
      </c>
      <c r="P3162" s="292">
        <v>-0.77294516053845697</v>
      </c>
      <c r="Q3162" s="292">
        <v>-0.117325979345953</v>
      </c>
      <c r="R3162" s="292">
        <v>0.22456659705445201</v>
      </c>
      <c r="S3162" s="292">
        <v>0.17422225140768699</v>
      </c>
      <c r="T3162" s="292"/>
      <c r="U3162" s="292"/>
    </row>
    <row r="3163" spans="13:21" ht="15.75">
      <c r="M3163" s="294">
        <v>42950</v>
      </c>
      <c r="N3163" s="292">
        <v>-1.0410433833819901</v>
      </c>
      <c r="O3163" s="292">
        <v>-0.965567326011328</v>
      </c>
      <c r="P3163" s="292">
        <v>-0.78666521221966801</v>
      </c>
      <c r="Q3163" s="292">
        <v>-0.107337353451673</v>
      </c>
      <c r="R3163" s="292">
        <v>0.224403159223108</v>
      </c>
      <c r="S3163" s="292">
        <v>0.17422225140768699</v>
      </c>
      <c r="T3163" s="292"/>
      <c r="U3163" s="292"/>
    </row>
    <row r="3164" spans="13:21" ht="15.75">
      <c r="M3164" s="294">
        <v>42951</v>
      </c>
      <c r="N3164" s="292">
        <v>-1.0467341217895201</v>
      </c>
      <c r="O3164" s="292">
        <v>-0.97126989132960395</v>
      </c>
      <c r="P3164" s="292">
        <v>-0.80331314163166201</v>
      </c>
      <c r="Q3164" s="292">
        <v>-0.101535498338123</v>
      </c>
      <c r="R3164" s="292">
        <v>0.22342449512936599</v>
      </c>
      <c r="S3164" s="292">
        <v>0.17422225140768699</v>
      </c>
      <c r="T3164" s="292"/>
      <c r="U3164" s="292"/>
    </row>
    <row r="3165" spans="13:21" ht="15.75">
      <c r="M3165" s="294">
        <v>42954</v>
      </c>
      <c r="N3165" s="292">
        <v>-1.0392278421216199</v>
      </c>
      <c r="O3165" s="292">
        <v>-0.95659933652594797</v>
      </c>
      <c r="P3165" s="292">
        <v>-0.78188075913680999</v>
      </c>
      <c r="Q3165" s="292">
        <v>-9.5977200562556694E-2</v>
      </c>
      <c r="R3165" s="292">
        <v>0.22558815641539801</v>
      </c>
      <c r="S3165" s="292">
        <v>0.17422225140768699</v>
      </c>
      <c r="T3165" s="292"/>
      <c r="U3165" s="292"/>
    </row>
    <row r="3166" spans="13:21" ht="15.75">
      <c r="M3166" s="294">
        <v>42955</v>
      </c>
      <c r="N3166" s="292">
        <v>-1.03868449799614</v>
      </c>
      <c r="O3166" s="292">
        <v>-0.95192076857432295</v>
      </c>
      <c r="P3166" s="292">
        <v>-0.76088913697980498</v>
      </c>
      <c r="Q3166" s="292">
        <v>-0.104685122111026</v>
      </c>
      <c r="R3166" s="292">
        <v>0.22635850685216399</v>
      </c>
      <c r="S3166" s="292">
        <v>0.17422225140768699</v>
      </c>
      <c r="T3166" s="292"/>
      <c r="U3166" s="292"/>
    </row>
    <row r="3167" spans="13:21" ht="15.75">
      <c r="M3167" s="294">
        <v>42956</v>
      </c>
      <c r="N3167" s="292">
        <v>-1.0241227205019701</v>
      </c>
      <c r="O3167" s="292">
        <v>-0.92797167131051395</v>
      </c>
      <c r="P3167" s="292">
        <v>-0.69938949661807304</v>
      </c>
      <c r="Q3167" s="292">
        <v>-0.115466745327655</v>
      </c>
      <c r="R3167" s="292">
        <v>0.23028510554277101</v>
      </c>
      <c r="S3167" s="292">
        <v>0.17422225140768699</v>
      </c>
      <c r="T3167" s="292"/>
      <c r="U3167" s="292"/>
    </row>
    <row r="3168" spans="13:21" ht="15.75">
      <c r="M3168" s="294">
        <v>42957</v>
      </c>
      <c r="N3168" s="292">
        <v>-1.0112842642737201</v>
      </c>
      <c r="O3168" s="292">
        <v>-0.90744590056225305</v>
      </c>
      <c r="P3168" s="292">
        <v>-0.64598621065698303</v>
      </c>
      <c r="Q3168" s="292">
        <v>-0.12693170002607099</v>
      </c>
      <c r="R3168" s="292">
        <v>0.23359886323128401</v>
      </c>
      <c r="S3168" s="292">
        <v>0.17422225140768699</v>
      </c>
      <c r="T3168" s="292"/>
      <c r="U3168" s="292"/>
    </row>
    <row r="3169" spans="13:21" ht="15.75">
      <c r="M3169" s="294">
        <v>42958</v>
      </c>
      <c r="N3169" s="292">
        <v>-1.00060182079398</v>
      </c>
      <c r="O3169" s="292">
        <v>-0.89815459965023003</v>
      </c>
      <c r="P3169" s="292">
        <v>-0.62766379143707796</v>
      </c>
      <c r="Q3169" s="292">
        <v>-0.12994718205185099</v>
      </c>
      <c r="R3169" s="292">
        <v>0.23515142177105899</v>
      </c>
      <c r="S3169" s="292">
        <v>0.17422225140768699</v>
      </c>
      <c r="T3169" s="292"/>
      <c r="U3169" s="292"/>
    </row>
    <row r="3170" spans="13:21" ht="15.75">
      <c r="M3170" s="294">
        <v>42961</v>
      </c>
      <c r="N3170" s="292">
        <v>-0.99927839960033804</v>
      </c>
      <c r="O3170" s="292">
        <v>-0.90184859756361102</v>
      </c>
      <c r="P3170" s="292">
        <v>-0.63581371885536497</v>
      </c>
      <c r="Q3170" s="292">
        <v>-0.130818031675453</v>
      </c>
      <c r="R3170" s="292">
        <v>0.23465013486935499</v>
      </c>
      <c r="S3170" s="292">
        <v>0.17422225140768699</v>
      </c>
      <c r="T3170" s="292"/>
      <c r="U3170" s="292"/>
    </row>
    <row r="3171" spans="13:21" ht="15.75">
      <c r="M3171" s="294">
        <v>42962</v>
      </c>
      <c r="N3171" s="292">
        <v>-1.0032108508786199</v>
      </c>
      <c r="O3171" s="292">
        <v>-0.90898887088592695</v>
      </c>
      <c r="P3171" s="292">
        <v>-0.65676264415698904</v>
      </c>
      <c r="Q3171" s="292">
        <v>-0.12469424608299801</v>
      </c>
      <c r="R3171" s="292">
        <v>0.233510475753127</v>
      </c>
      <c r="S3171" s="292">
        <v>0.17422225140768699</v>
      </c>
      <c r="T3171" s="292"/>
      <c r="U3171" s="292"/>
    </row>
    <row r="3172" spans="13:21" ht="15.75">
      <c r="M3172" s="294">
        <v>42963</v>
      </c>
      <c r="N3172" s="292">
        <v>-1.0079971420242799</v>
      </c>
      <c r="O3172" s="292">
        <v>-0.91869148305977</v>
      </c>
      <c r="P3172" s="292">
        <v>-0.67820252371819101</v>
      </c>
      <c r="Q3172" s="292">
        <v>-0.123049562174174</v>
      </c>
      <c r="R3172" s="292">
        <v>0.23200177273933401</v>
      </c>
      <c r="S3172" s="292">
        <v>0.17422225140768699</v>
      </c>
      <c r="T3172" s="292"/>
      <c r="U3172" s="292"/>
    </row>
    <row r="3173" spans="13:21" ht="15.75">
      <c r="M3173" s="294">
        <v>42964</v>
      </c>
      <c r="N3173" s="292">
        <v>-1.01078312478619</v>
      </c>
      <c r="O3173" s="292">
        <v>-0.92011681820125302</v>
      </c>
      <c r="P3173" s="292">
        <v>-0.66796866167989</v>
      </c>
      <c r="Q3173" s="292">
        <v>-0.13256223764418501</v>
      </c>
      <c r="R3173" s="292">
        <v>0.23184818632984</v>
      </c>
      <c r="S3173" s="292">
        <v>0.17422225140768699</v>
      </c>
      <c r="T3173" s="292"/>
      <c r="U3173" s="292"/>
    </row>
    <row r="3174" spans="13:21" ht="15.75">
      <c r="M3174" s="294">
        <v>42965</v>
      </c>
      <c r="N3174" s="292">
        <v>-1.0128178992655901</v>
      </c>
      <c r="O3174" s="292">
        <v>-0.91638625777178595</v>
      </c>
      <c r="P3174" s="292">
        <v>-0.65247321707814099</v>
      </c>
      <c r="Q3174" s="292">
        <v>-0.13720984541765999</v>
      </c>
      <c r="R3174" s="292">
        <v>0.23240017987953501</v>
      </c>
      <c r="S3174" s="292">
        <v>0.17422225140768699</v>
      </c>
      <c r="T3174" s="292"/>
      <c r="U3174" s="292"/>
    </row>
    <row r="3175" spans="13:21" ht="15.75">
      <c r="M3175" s="294">
        <v>42968</v>
      </c>
      <c r="N3175" s="292">
        <v>-1.0146782864250099</v>
      </c>
      <c r="O3175" s="292">
        <v>-0.919503382636915</v>
      </c>
      <c r="P3175" s="292">
        <v>-0.65981740522988996</v>
      </c>
      <c r="Q3175" s="292">
        <v>-0.13593441100772</v>
      </c>
      <c r="R3175" s="292">
        <v>0.231914078889495</v>
      </c>
      <c r="S3175" s="292">
        <v>0.17422225140768699</v>
      </c>
      <c r="T3175" s="292"/>
      <c r="U3175" s="292"/>
    </row>
    <row r="3176" spans="13:21" ht="15.75">
      <c r="M3176" s="294">
        <v>42969</v>
      </c>
      <c r="N3176" s="292">
        <v>-1.0210316958674499</v>
      </c>
      <c r="O3176" s="292">
        <v>-0.93064962784875405</v>
      </c>
      <c r="P3176" s="292">
        <v>-0.69034559660083294</v>
      </c>
      <c r="Q3176" s="292">
        <v>-0.128632234557369</v>
      </c>
      <c r="R3176" s="292">
        <v>0.23012190869197099</v>
      </c>
      <c r="S3176" s="292">
        <v>0.17422225140768699</v>
      </c>
      <c r="T3176" s="292"/>
      <c r="U3176" s="292"/>
    </row>
    <row r="3177" spans="13:21" ht="15.75">
      <c r="M3177" s="294">
        <v>42970</v>
      </c>
      <c r="N3177" s="292">
        <v>-1.0263001016997499</v>
      </c>
      <c r="O3177" s="292">
        <v>-0.93584267358065798</v>
      </c>
      <c r="P3177" s="292">
        <v>-0.70500789959064103</v>
      </c>
      <c r="Q3177" s="292">
        <v>-0.12413929689659101</v>
      </c>
      <c r="R3177" s="292">
        <v>0.22921403079646699</v>
      </c>
      <c r="S3177" s="292">
        <v>0.17422225140768699</v>
      </c>
      <c r="T3177" s="292"/>
      <c r="U3177" s="292"/>
    </row>
    <row r="3178" spans="13:21" ht="15.75">
      <c r="M3178" s="294">
        <v>42971</v>
      </c>
      <c r="N3178" s="292">
        <v>-1.04040967124497</v>
      </c>
      <c r="O3178" s="292">
        <v>-0.95395559494403803</v>
      </c>
      <c r="P3178" s="292">
        <v>-0.74009053241914102</v>
      </c>
      <c r="Q3178" s="292">
        <v>-0.122074349402087</v>
      </c>
      <c r="R3178" s="292">
        <v>0.226343077396223</v>
      </c>
      <c r="S3178" s="292">
        <v>0.17422225140768699</v>
      </c>
      <c r="T3178" s="292"/>
      <c r="U3178" s="292"/>
    </row>
    <row r="3179" spans="13:21" ht="15.75">
      <c r="M3179" s="294">
        <v>42972</v>
      </c>
      <c r="N3179" s="292">
        <v>-1.0601213887879199</v>
      </c>
      <c r="O3179" s="292">
        <v>-0.96701424818423898</v>
      </c>
      <c r="P3179" s="292">
        <v>-0.75015121929626405</v>
      </c>
      <c r="Q3179" s="292">
        <v>-0.12736626867939899</v>
      </c>
      <c r="R3179" s="292">
        <v>0.224225381948022</v>
      </c>
      <c r="S3179" s="292">
        <v>0.17422225140768699</v>
      </c>
      <c r="T3179" s="292"/>
      <c r="U3179" s="292"/>
    </row>
    <row r="3180" spans="13:21" ht="15.75">
      <c r="M3180" s="294">
        <v>42975</v>
      </c>
      <c r="N3180" s="292">
        <v>-1.06462998303183</v>
      </c>
      <c r="O3180" s="292">
        <v>-0.96360441125372798</v>
      </c>
      <c r="P3180" s="292">
        <v>-0.73757766780648704</v>
      </c>
      <c r="Q3180" s="292">
        <v>-0.128011258995538</v>
      </c>
      <c r="R3180" s="292">
        <v>0.22470195733465001</v>
      </c>
      <c r="S3180" s="292">
        <v>0.17422225140768699</v>
      </c>
      <c r="T3180" s="292"/>
      <c r="U3180" s="292"/>
    </row>
    <row r="3181" spans="13:21" ht="15.75">
      <c r="M3181" s="294">
        <v>42976</v>
      </c>
      <c r="N3181" s="292">
        <v>-1.06004387556992</v>
      </c>
      <c r="O3181" s="292">
        <v>-0.94739868441094699</v>
      </c>
      <c r="P3181" s="292">
        <v>-0.68323018379645395</v>
      </c>
      <c r="Q3181" s="292">
        <v>-0.14424347148804201</v>
      </c>
      <c r="R3181" s="292">
        <v>0.227294218200561</v>
      </c>
      <c r="S3181" s="292">
        <v>0.17422225140768699</v>
      </c>
      <c r="T3181" s="292"/>
      <c r="U3181" s="292"/>
    </row>
    <row r="3182" spans="13:21" ht="15.75">
      <c r="M3182" s="294">
        <v>42977</v>
      </c>
      <c r="N3182" s="292">
        <v>-1.0591662261253501</v>
      </c>
      <c r="O3182" s="292">
        <v>-0.948214698105591</v>
      </c>
      <c r="P3182" s="292">
        <v>-0.68042075185698703</v>
      </c>
      <c r="Q3182" s="292">
        <v>-0.14857727656370101</v>
      </c>
      <c r="R3182" s="292">
        <v>0.22722984910908101</v>
      </c>
      <c r="S3182" s="292">
        <v>0.17422225140768699</v>
      </c>
      <c r="T3182" s="292"/>
      <c r="U3182" s="292"/>
    </row>
    <row r="3183" spans="13:21" ht="15.75">
      <c r="M3183" s="294">
        <v>42978</v>
      </c>
      <c r="N3183" s="292">
        <v>-1.0665332637495</v>
      </c>
      <c r="O3183" s="292">
        <v>-0.954519809491717</v>
      </c>
      <c r="P3183" s="292">
        <v>-0.67757024976427904</v>
      </c>
      <c r="Q3183" s="292">
        <v>-0.160058439541648</v>
      </c>
      <c r="R3183" s="292">
        <v>0.226248393638047</v>
      </c>
      <c r="S3183" s="292">
        <v>0.17422225140768699</v>
      </c>
      <c r="T3183" s="292"/>
      <c r="U3183" s="292"/>
    </row>
    <row r="3184" spans="13:21" ht="15.75">
      <c r="M3184" s="294">
        <v>42979</v>
      </c>
      <c r="N3184" s="292">
        <v>-1.0712260782387</v>
      </c>
      <c r="O3184" s="292">
        <v>-0.95292652961552005</v>
      </c>
      <c r="P3184" s="292">
        <v>-0.65995192436906702</v>
      </c>
      <c r="Q3184" s="292">
        <v>-0.168866517989574</v>
      </c>
      <c r="R3184" s="292">
        <v>0.22649969873772899</v>
      </c>
      <c r="S3184" s="292">
        <v>0.17422225140768699</v>
      </c>
      <c r="T3184" s="292"/>
      <c r="U3184" s="292"/>
    </row>
    <row r="3185" spans="13:21" ht="15.75">
      <c r="M3185" s="294">
        <v>42982</v>
      </c>
      <c r="N3185" s="292">
        <v>-1.0720881966961799</v>
      </c>
      <c r="O3185" s="292">
        <v>-0.95040314211562804</v>
      </c>
      <c r="P3185" s="292">
        <v>-0.64675179064474697</v>
      </c>
      <c r="Q3185" s="292">
        <v>-0.17511872951875601</v>
      </c>
      <c r="R3185" s="292">
        <v>0.226878554042547</v>
      </c>
      <c r="S3185" s="292">
        <v>0.17422225140768699</v>
      </c>
      <c r="T3185" s="292"/>
      <c r="U3185" s="292"/>
    </row>
    <row r="3186" spans="13:21" ht="15.75">
      <c r="M3186" s="294">
        <v>42983</v>
      </c>
      <c r="N3186" s="292">
        <v>-1.0807532683541199</v>
      </c>
      <c r="O3186" s="292">
        <v>-0.95380675445652097</v>
      </c>
      <c r="P3186" s="292">
        <v>-0.64576063315494103</v>
      </c>
      <c r="Q3186" s="292">
        <v>-0.178870643585922</v>
      </c>
      <c r="R3186" s="292">
        <v>0.22622597099789701</v>
      </c>
      <c r="S3186" s="292">
        <v>0.17422225140768699</v>
      </c>
      <c r="T3186" s="292"/>
      <c r="U3186" s="292"/>
    </row>
    <row r="3187" spans="13:21" ht="15.75">
      <c r="M3187" s="294">
        <v>42984</v>
      </c>
      <c r="N3187" s="292">
        <v>-1.0801347231323699</v>
      </c>
      <c r="O3187" s="292">
        <v>-0.94746605603035905</v>
      </c>
      <c r="P3187" s="292">
        <v>-0.64665979459005596</v>
      </c>
      <c r="Q3187" s="292">
        <v>-0.16694358924084099</v>
      </c>
      <c r="R3187" s="292">
        <v>0.22701751133140999</v>
      </c>
      <c r="S3187" s="292">
        <v>0.17422225140768699</v>
      </c>
      <c r="T3187" s="292"/>
      <c r="U3187" s="292"/>
    </row>
    <row r="3188" spans="13:21" ht="15.75">
      <c r="M3188" s="294">
        <v>42985</v>
      </c>
      <c r="N3188" s="292">
        <v>-1.0885295767535901</v>
      </c>
      <c r="O3188" s="292">
        <v>-0.94847862201164101</v>
      </c>
      <c r="P3188" s="292">
        <v>-0.64549076494791602</v>
      </c>
      <c r="Q3188" s="292">
        <v>-0.16648252162326699</v>
      </c>
      <c r="R3188" s="292">
        <v>0.226675263175276</v>
      </c>
      <c r="S3188" s="292">
        <v>0.17422225140768699</v>
      </c>
      <c r="T3188" s="292"/>
      <c r="U3188" s="292"/>
    </row>
    <row r="3189" spans="13:21" ht="15.75">
      <c r="M3189" s="294">
        <v>42986</v>
      </c>
      <c r="N3189" s="292">
        <v>-1.1074282408623699</v>
      </c>
      <c r="O3189" s="292">
        <v>-0.96110913827186795</v>
      </c>
      <c r="P3189" s="292">
        <v>-0.65454690916229996</v>
      </c>
      <c r="Q3189" s="292">
        <v>-0.17184384826381699</v>
      </c>
      <c r="R3189" s="292">
        <v>0.22465333892309999</v>
      </c>
      <c r="S3189" s="292">
        <v>0.17422225140768699</v>
      </c>
      <c r="T3189" s="292"/>
      <c r="U3189" s="292"/>
    </row>
    <row r="3190" spans="13:21" ht="15.75">
      <c r="M3190" s="294">
        <v>42989</v>
      </c>
      <c r="N3190" s="292">
        <v>-1.13426043195676</v>
      </c>
      <c r="O3190" s="292">
        <v>-0.98933097956516802</v>
      </c>
      <c r="P3190" s="292">
        <v>-0.70029214162509201</v>
      </c>
      <c r="Q3190" s="292">
        <v>-0.17450646710172801</v>
      </c>
      <c r="R3190" s="292">
        <v>0.22010040446034901</v>
      </c>
      <c r="S3190" s="292">
        <v>0.17422225140768699</v>
      </c>
      <c r="T3190" s="292"/>
      <c r="U3190" s="292"/>
    </row>
    <row r="3191" spans="13:21" ht="15.75">
      <c r="M3191" s="294">
        <v>42990</v>
      </c>
      <c r="N3191" s="292">
        <v>-1.1577107990607201</v>
      </c>
      <c r="O3191" s="292">
        <v>-1.00662036574102</v>
      </c>
      <c r="P3191" s="292">
        <v>-0.72656707719817304</v>
      </c>
      <c r="Q3191" s="292">
        <v>-0.17561408939673001</v>
      </c>
      <c r="R3191" s="292">
        <v>0.21710262008749201</v>
      </c>
      <c r="S3191" s="292">
        <v>0.17422225140768699</v>
      </c>
      <c r="T3191" s="292"/>
      <c r="U3191" s="292"/>
    </row>
    <row r="3192" spans="13:21" ht="15.75">
      <c r="M3192" s="294">
        <v>42991</v>
      </c>
      <c r="N3192" s="292">
        <v>-1.18148340742277</v>
      </c>
      <c r="O3192" s="292">
        <v>-1.0173616438391799</v>
      </c>
      <c r="P3192" s="292">
        <v>-0.73906939425172902</v>
      </c>
      <c r="Q3192" s="292">
        <v>-0.17369160324093499</v>
      </c>
      <c r="R3192" s="292">
        <v>0.21511822996725299</v>
      </c>
      <c r="S3192" s="292">
        <v>0.17422225140768699</v>
      </c>
      <c r="T3192" s="292"/>
      <c r="U3192" s="292"/>
    </row>
    <row r="3193" spans="13:21" ht="15.75">
      <c r="M3193" s="294">
        <v>42992</v>
      </c>
      <c r="N3193" s="292">
        <v>-1.2161978530044599</v>
      </c>
      <c r="O3193" s="292">
        <v>-1.03931879173604</v>
      </c>
      <c r="P3193" s="292">
        <v>-0.74138224159811705</v>
      </c>
      <c r="Q3193" s="292">
        <v>-0.19316335668550499</v>
      </c>
      <c r="R3193" s="292">
        <v>0.21166569365173701</v>
      </c>
      <c r="S3193" s="292">
        <v>0.17422225140768699</v>
      </c>
      <c r="T3193" s="292"/>
      <c r="U3193" s="292"/>
    </row>
    <row r="3194" spans="13:21" ht="15.75">
      <c r="M3194" s="294">
        <v>42993</v>
      </c>
      <c r="N3194" s="292">
        <v>-1.24652788084108</v>
      </c>
      <c r="O3194" s="292">
        <v>-1.05969222120519</v>
      </c>
      <c r="P3194" s="292">
        <v>-0.74912539394600297</v>
      </c>
      <c r="Q3194" s="292">
        <v>-0.209868596132158</v>
      </c>
      <c r="R3194" s="292">
        <v>0.20835856805620101</v>
      </c>
      <c r="S3194" s="292">
        <v>0.17422225140768699</v>
      </c>
      <c r="T3194" s="292"/>
      <c r="U3194" s="292"/>
    </row>
    <row r="3195" spans="13:21" ht="15.75">
      <c r="M3195" s="294">
        <v>42996</v>
      </c>
      <c r="N3195" s="292">
        <v>-1.2724341175034299</v>
      </c>
      <c r="O3195" s="292">
        <v>-1.0688890154075401</v>
      </c>
      <c r="P3195" s="292">
        <v>-0.73821219845723596</v>
      </c>
      <c r="Q3195" s="292">
        <v>-0.221405894852687</v>
      </c>
      <c r="R3195" s="292">
        <v>0.206786362966905</v>
      </c>
      <c r="S3195" s="292">
        <v>0.17422225140768699</v>
      </c>
      <c r="T3195" s="292"/>
      <c r="U3195" s="292"/>
    </row>
    <row r="3196" spans="13:21" ht="15.75">
      <c r="M3196" s="294">
        <v>42997</v>
      </c>
      <c r="N3196" s="292">
        <v>-1.29455948673705</v>
      </c>
      <c r="O3196" s="292">
        <v>-1.07326622336345</v>
      </c>
      <c r="P3196" s="292">
        <v>-0.71520393315231401</v>
      </c>
      <c r="Q3196" s="292">
        <v>-0.238819748348049</v>
      </c>
      <c r="R3196" s="292">
        <v>0.205866280098531</v>
      </c>
      <c r="S3196" s="292">
        <v>0.17422225140768699</v>
      </c>
      <c r="T3196" s="292"/>
      <c r="U3196" s="292"/>
    </row>
    <row r="3197" spans="13:21" ht="15.75">
      <c r="M3197" s="294">
        <v>42998</v>
      </c>
      <c r="N3197" s="292">
        <v>-1.3206511060202799</v>
      </c>
      <c r="O3197" s="292">
        <v>-1.08392750133284</v>
      </c>
      <c r="P3197" s="292">
        <v>-0.70776266175851599</v>
      </c>
      <c r="Q3197" s="292">
        <v>-0.25088186093430997</v>
      </c>
      <c r="R3197" s="292">
        <v>0.20404559103987499</v>
      </c>
      <c r="S3197" s="292">
        <v>0.17422225140768699</v>
      </c>
      <c r="T3197" s="292"/>
      <c r="U3197" s="292"/>
    </row>
    <row r="3198" spans="13:21" ht="15.75">
      <c r="M3198" s="294">
        <v>42999</v>
      </c>
      <c r="N3198" s="292">
        <v>-1.3449363959892899</v>
      </c>
      <c r="O3198" s="292">
        <v>-1.0887949098584799</v>
      </c>
      <c r="P3198" s="292">
        <v>-0.68008647219251905</v>
      </c>
      <c r="Q3198" s="292">
        <v>-0.27091949001231902</v>
      </c>
      <c r="R3198" s="292">
        <v>0.20309884179392201</v>
      </c>
      <c r="S3198" s="292">
        <v>0.17422225140768699</v>
      </c>
      <c r="T3198" s="292"/>
      <c r="U3198" s="292"/>
    </row>
    <row r="3199" spans="13:21" ht="15.75">
      <c r="M3199" s="294">
        <v>43000</v>
      </c>
      <c r="N3199" s="292">
        <v>-1.3603050404785999</v>
      </c>
      <c r="O3199" s="292">
        <v>-1.09401471255237</v>
      </c>
      <c r="P3199" s="292">
        <v>-0.66444086699544302</v>
      </c>
      <c r="Q3199" s="292">
        <v>-0.28479150096063199</v>
      </c>
      <c r="R3199" s="292">
        <v>0.20227087704707</v>
      </c>
      <c r="S3199" s="292">
        <v>0.17422225140768699</v>
      </c>
      <c r="T3199" s="292"/>
      <c r="U3199" s="292"/>
    </row>
    <row r="3200" spans="13:21" ht="15.75">
      <c r="M3200" s="294">
        <v>43003</v>
      </c>
      <c r="N3200" s="292">
        <v>-1.36160268420409</v>
      </c>
      <c r="O3200" s="292">
        <v>-1.0832081166610901</v>
      </c>
      <c r="P3200" s="292">
        <v>-0.61634873389477696</v>
      </c>
      <c r="Q3200" s="292">
        <v>-0.30205820593906502</v>
      </c>
      <c r="R3200" s="292">
        <v>0.20404582820299699</v>
      </c>
      <c r="S3200" s="292">
        <v>0.17422225140768699</v>
      </c>
      <c r="T3200" s="292"/>
      <c r="U3200" s="292"/>
    </row>
    <row r="3201" spans="13:21" ht="15.75">
      <c r="M3201" s="294">
        <v>43004</v>
      </c>
      <c r="N3201" s="292">
        <v>-1.36403243260435</v>
      </c>
      <c r="O3201" s="292">
        <v>-1.07244365735035</v>
      </c>
      <c r="P3201" s="292">
        <v>-0.56833212858012006</v>
      </c>
      <c r="Q3201" s="292">
        <v>-0.32026695376197301</v>
      </c>
      <c r="R3201" s="292">
        <v>0.20572432667978199</v>
      </c>
      <c r="S3201" s="292">
        <v>0.17422225140768699</v>
      </c>
      <c r="T3201" s="292"/>
      <c r="U3201" s="292"/>
    </row>
    <row r="3202" spans="13:21" ht="15.75">
      <c r="M3202" s="294">
        <v>43005</v>
      </c>
      <c r="N3202" s="292">
        <v>-1.35987913793596</v>
      </c>
      <c r="O3202" s="292">
        <v>-1.0655463961912199</v>
      </c>
      <c r="P3202" s="292">
        <v>-0.54989124726160399</v>
      </c>
      <c r="Q3202" s="292">
        <v>-0.32437018574566101</v>
      </c>
      <c r="R3202" s="292">
        <v>0.20684155778084301</v>
      </c>
      <c r="S3202" s="292">
        <v>0.17422225140768699</v>
      </c>
      <c r="T3202" s="292"/>
      <c r="U3202" s="292"/>
    </row>
    <row r="3203" spans="13:21" ht="15.75">
      <c r="M3203" s="294">
        <v>43006</v>
      </c>
      <c r="N3203" s="292">
        <v>-1.35201020440798</v>
      </c>
      <c r="O3203" s="292">
        <v>-1.05989695394951</v>
      </c>
      <c r="P3203" s="292">
        <v>-0.54452458150243899</v>
      </c>
      <c r="Q3203" s="292">
        <v>-0.32134925466561498</v>
      </c>
      <c r="R3203" s="292">
        <v>0.207805550065494</v>
      </c>
      <c r="S3203" s="292">
        <v>0.17422225140768699</v>
      </c>
      <c r="T3203" s="292"/>
      <c r="U3203" s="292"/>
    </row>
    <row r="3204" spans="13:21" ht="15.75">
      <c r="M3204" s="294">
        <v>43007</v>
      </c>
      <c r="N3204" s="292">
        <v>-1.3459061490522899</v>
      </c>
      <c r="O3204" s="292">
        <v>-1.0596486246008601</v>
      </c>
      <c r="P3204" s="292">
        <v>-0.57259000098147195</v>
      </c>
      <c r="Q3204" s="292">
        <v>-0.30148066845557497</v>
      </c>
      <c r="R3204" s="292">
        <v>0.20772438342580701</v>
      </c>
      <c r="S3204" s="292">
        <v>0.17422225140768699</v>
      </c>
      <c r="T3204" s="292"/>
      <c r="U3204" s="292"/>
    </row>
    <row r="3205" spans="13:21" ht="15.75">
      <c r="M3205" s="294">
        <v>43010</v>
      </c>
      <c r="N3205" s="292">
        <v>-1.3424289848941999</v>
      </c>
      <c r="O3205" s="292">
        <v>-1.0614930150128401</v>
      </c>
      <c r="P3205" s="292">
        <v>-0.60124879258407604</v>
      </c>
      <c r="Q3205" s="292">
        <v>-0.28369824267467098</v>
      </c>
      <c r="R3205" s="292">
        <v>0.20731761073406599</v>
      </c>
      <c r="S3205" s="292">
        <v>0.17422225140768699</v>
      </c>
      <c r="T3205" s="292"/>
      <c r="U3205" s="292"/>
    </row>
    <row r="3206" spans="13:21" ht="15.75">
      <c r="M3206" s="294">
        <v>43011</v>
      </c>
      <c r="N3206" s="292">
        <v>-1.34182407383813</v>
      </c>
      <c r="O3206" s="292">
        <v>-1.0702506612874201</v>
      </c>
      <c r="P3206" s="292">
        <v>-0.63644736612425001</v>
      </c>
      <c r="Q3206" s="292">
        <v>-0.27167954141964401</v>
      </c>
      <c r="R3206" s="292">
        <v>0.20593879079163299</v>
      </c>
      <c r="S3206" s="292">
        <v>0.17422225140768699</v>
      </c>
      <c r="T3206" s="292"/>
      <c r="U3206" s="292"/>
    </row>
    <row r="3207" spans="13:21" ht="15.75">
      <c r="M3207" s="294">
        <v>43012</v>
      </c>
      <c r="N3207" s="292">
        <v>-1.34212534831077</v>
      </c>
      <c r="O3207" s="292">
        <v>-1.0798310355654499</v>
      </c>
      <c r="P3207" s="292">
        <v>-0.66523339518735503</v>
      </c>
      <c r="Q3207" s="292">
        <v>-0.26587050732880801</v>
      </c>
      <c r="R3207" s="292">
        <v>0.20449281623489601</v>
      </c>
      <c r="S3207" s="292">
        <v>0.17422225140768699</v>
      </c>
      <c r="T3207" s="292"/>
      <c r="U3207" s="292"/>
    </row>
    <row r="3208" spans="13:21" ht="15.75">
      <c r="M3208" s="294">
        <v>43013</v>
      </c>
      <c r="N3208" s="292">
        <v>-1.3345188984630401</v>
      </c>
      <c r="O3208" s="292">
        <v>-1.0841956354976601</v>
      </c>
      <c r="P3208" s="292">
        <v>-0.69767449748530597</v>
      </c>
      <c r="Q3208" s="292">
        <v>-0.25185989413716903</v>
      </c>
      <c r="R3208" s="292">
        <v>0.203824426327921</v>
      </c>
      <c r="S3208" s="292">
        <v>0.17422225140768699</v>
      </c>
      <c r="T3208" s="292"/>
      <c r="U3208" s="292"/>
    </row>
    <row r="3209" spans="13:21" ht="15.75">
      <c r="M3209" s="294">
        <v>43014</v>
      </c>
      <c r="N3209" s="292">
        <v>-1.3212390745468201</v>
      </c>
      <c r="O3209" s="292">
        <v>-1.0810796877472599</v>
      </c>
      <c r="P3209" s="292">
        <v>-0.71620722834031703</v>
      </c>
      <c r="Q3209" s="292">
        <v>-0.23835859785248201</v>
      </c>
      <c r="R3209" s="292">
        <v>0.20432452433665099</v>
      </c>
      <c r="S3209" s="292">
        <v>0.17422225140768699</v>
      </c>
      <c r="T3209" s="292"/>
      <c r="U3209" s="292"/>
    </row>
    <row r="3210" spans="13:21" ht="15.75">
      <c r="M3210" s="294">
        <v>43017</v>
      </c>
      <c r="N3210" s="292">
        <v>-1.32293895398234</v>
      </c>
      <c r="O3210" s="292">
        <v>-1.09308408373586</v>
      </c>
      <c r="P3210" s="292">
        <v>-0.76040444654510897</v>
      </c>
      <c r="Q3210" s="292">
        <v>-0.22377364751470399</v>
      </c>
      <c r="R3210" s="292">
        <v>0.202418340380524</v>
      </c>
      <c r="S3210" s="292">
        <v>0.17422225140768699</v>
      </c>
      <c r="T3210" s="292"/>
      <c r="U3210" s="292"/>
    </row>
    <row r="3211" spans="13:21" ht="15.75">
      <c r="M3211" s="294">
        <v>43018</v>
      </c>
      <c r="N3211" s="292">
        <v>-1.3203945496471501</v>
      </c>
      <c r="O3211" s="292">
        <v>-1.1039553809584099</v>
      </c>
      <c r="P3211" s="292">
        <v>-0.79661663567655405</v>
      </c>
      <c r="Q3211" s="292">
        <v>-0.21469291882257099</v>
      </c>
      <c r="R3211" s="292">
        <v>0.20085796323390701</v>
      </c>
      <c r="S3211" s="292">
        <v>0.17422225140768699</v>
      </c>
      <c r="T3211" s="292"/>
      <c r="U3211" s="292"/>
    </row>
    <row r="3212" spans="13:21" ht="15.75">
      <c r="M3212" s="294">
        <v>43019</v>
      </c>
      <c r="N3212" s="292">
        <v>-1.3345225279305599</v>
      </c>
      <c r="O3212" s="292">
        <v>-1.12563689789106</v>
      </c>
      <c r="P3212" s="292">
        <v>-0.850022721447945</v>
      </c>
      <c r="Q3212" s="292">
        <v>-0.20260427801289399</v>
      </c>
      <c r="R3212" s="292">
        <v>0.19746392195587001</v>
      </c>
      <c r="S3212" s="292">
        <v>0.17422225140768699</v>
      </c>
      <c r="T3212" s="292"/>
      <c r="U3212" s="292"/>
    </row>
    <row r="3213" spans="13:21" ht="15.75">
      <c r="M3213" s="294">
        <v>43020</v>
      </c>
      <c r="N3213" s="292">
        <v>-1.34138123906132</v>
      </c>
      <c r="O3213" s="292">
        <v>-1.1399076221561399</v>
      </c>
      <c r="P3213" s="292">
        <v>-0.873294711152939</v>
      </c>
      <c r="Q3213" s="292">
        <v>-0.20620855671308999</v>
      </c>
      <c r="R3213" s="292">
        <v>0.195351387218898</v>
      </c>
      <c r="S3213" s="292">
        <v>0.17422225140768699</v>
      </c>
      <c r="T3213" s="292"/>
      <c r="U3213" s="292"/>
    </row>
    <row r="3214" spans="13:21" ht="15.75">
      <c r="M3214" s="294">
        <v>43021</v>
      </c>
      <c r="N3214" s="292">
        <v>-1.34355583425259</v>
      </c>
      <c r="O3214" s="292">
        <v>-1.1478409232876201</v>
      </c>
      <c r="P3214" s="292">
        <v>-0.88734982995593004</v>
      </c>
      <c r="Q3214" s="292">
        <v>-0.20821531556904399</v>
      </c>
      <c r="R3214" s="292">
        <v>0.194199762469802</v>
      </c>
      <c r="S3214" s="292">
        <v>0.17422225140768699</v>
      </c>
      <c r="T3214" s="292"/>
      <c r="U3214" s="292"/>
    </row>
    <row r="3215" spans="13:21" ht="15.75">
      <c r="M3215" s="294">
        <v>43024</v>
      </c>
      <c r="N3215" s="292">
        <v>-1.3465580265986601</v>
      </c>
      <c r="O3215" s="292">
        <v>-1.1496626373462899</v>
      </c>
      <c r="P3215" s="292">
        <v>-0.87061345493971198</v>
      </c>
      <c r="Q3215" s="292">
        <v>-0.224053499177606</v>
      </c>
      <c r="R3215" s="292">
        <v>0.19402700780437401</v>
      </c>
      <c r="S3215" s="292">
        <v>0.17422225140768699</v>
      </c>
      <c r="T3215" s="292"/>
      <c r="U3215" s="292"/>
    </row>
    <row r="3216" spans="13:21" ht="15.75">
      <c r="M3216" s="294">
        <v>43025</v>
      </c>
      <c r="N3216" s="292">
        <v>-1.35488763617684</v>
      </c>
      <c r="O3216" s="292">
        <v>-1.1561307238763601</v>
      </c>
      <c r="P3216" s="292">
        <v>-0.86774805746610195</v>
      </c>
      <c r="Q3216" s="292">
        <v>-0.23263028870798599</v>
      </c>
      <c r="R3216" s="292">
        <v>0.19312448669247001</v>
      </c>
      <c r="S3216" s="292">
        <v>0.17422225140768699</v>
      </c>
      <c r="T3216" s="292"/>
      <c r="U3216" s="292"/>
    </row>
    <row r="3217" spans="13:21" ht="15.75">
      <c r="M3217" s="294">
        <v>43026</v>
      </c>
      <c r="N3217" s="292">
        <v>-1.3570138139811301</v>
      </c>
      <c r="O3217" s="292">
        <v>-1.1586106266093901</v>
      </c>
      <c r="P3217" s="292">
        <v>-0.86110739271938597</v>
      </c>
      <c r="Q3217" s="292">
        <v>-0.240812660505002</v>
      </c>
      <c r="R3217" s="292">
        <v>0.192853947698016</v>
      </c>
      <c r="S3217" s="292">
        <v>0.17422225140768699</v>
      </c>
      <c r="T3217" s="292"/>
      <c r="U3217" s="292"/>
    </row>
    <row r="3218" spans="13:21" ht="15.75">
      <c r="M3218" s="294">
        <v>43027</v>
      </c>
      <c r="N3218" s="292">
        <v>-1.35217066005175</v>
      </c>
      <c r="O3218" s="292">
        <v>-1.1442656454953</v>
      </c>
      <c r="P3218" s="292">
        <v>-0.81947574804352896</v>
      </c>
      <c r="Q3218" s="292">
        <v>-0.249766064109989</v>
      </c>
      <c r="R3218" s="292">
        <v>0.19513637483785201</v>
      </c>
      <c r="S3218" s="292">
        <v>0.17422225140768699</v>
      </c>
      <c r="T3218" s="292"/>
      <c r="U3218" s="292"/>
    </row>
    <row r="3219" spans="13:21" ht="15.75">
      <c r="M3219" s="294">
        <v>43028</v>
      </c>
      <c r="N3219" s="292">
        <v>-1.36792760334821</v>
      </c>
      <c r="O3219" s="292">
        <v>-1.15022640014443</v>
      </c>
      <c r="P3219" s="292">
        <v>-0.81908776434133201</v>
      </c>
      <c r="Q3219" s="292">
        <v>-0.25347491031852298</v>
      </c>
      <c r="R3219" s="292">
        <v>0.19403453017085801</v>
      </c>
      <c r="S3219" s="292">
        <v>0.17422225140768699</v>
      </c>
      <c r="T3219" s="292"/>
      <c r="U3219" s="292"/>
    </row>
    <row r="3220" spans="13:21" ht="15.75">
      <c r="M3220" s="294">
        <v>43032</v>
      </c>
      <c r="N3220" s="292">
        <v>-1.37019802123831</v>
      </c>
      <c r="O3220" s="292">
        <v>-1.1446587381965501</v>
      </c>
      <c r="P3220" s="292">
        <v>-0.79778292905757897</v>
      </c>
      <c r="Q3220" s="292">
        <v>-0.25917676476081097</v>
      </c>
      <c r="R3220" s="292">
        <v>0.19486625178880801</v>
      </c>
      <c r="S3220" s="292">
        <v>0.17422225140768699</v>
      </c>
      <c r="T3220" s="292"/>
      <c r="U3220" s="292"/>
    </row>
    <row r="3221" spans="13:21" ht="15.75">
      <c r="M3221" s="294">
        <v>43033</v>
      </c>
      <c r="N3221" s="292">
        <v>-1.3649519977997</v>
      </c>
      <c r="O3221" s="292">
        <v>-1.1411052723136299</v>
      </c>
      <c r="P3221" s="292">
        <v>-0.79144324623032203</v>
      </c>
      <c r="Q3221" s="292">
        <v>-0.25959475604014298</v>
      </c>
      <c r="R3221" s="292">
        <v>0.19551407076642199</v>
      </c>
      <c r="S3221" s="292">
        <v>0.17422225140768699</v>
      </c>
      <c r="T3221" s="292"/>
      <c r="U3221" s="292"/>
    </row>
    <row r="3222" spans="13:21" ht="15.75">
      <c r="M3222" s="294">
        <v>43034</v>
      </c>
      <c r="N3222" s="292">
        <v>-1.35202415533648</v>
      </c>
      <c r="O3222" s="292">
        <v>-1.13003603542091</v>
      </c>
      <c r="P3222" s="292">
        <v>-0.79263497757168799</v>
      </c>
      <c r="Q3222" s="292">
        <v>-0.24525579210449699</v>
      </c>
      <c r="R3222" s="292">
        <v>0.197148640058458</v>
      </c>
      <c r="S3222" s="292">
        <v>0.17422225140768699</v>
      </c>
      <c r="T3222" s="292"/>
      <c r="U3222" s="292"/>
    </row>
    <row r="3223" spans="13:21" ht="15.75">
      <c r="M3223" s="294">
        <v>43035</v>
      </c>
      <c r="N3223" s="292">
        <v>-1.3375102202326099</v>
      </c>
      <c r="O3223" s="292">
        <v>-1.12723944471194</v>
      </c>
      <c r="P3223" s="292">
        <v>-0.79742801585163603</v>
      </c>
      <c r="Q3223" s="292">
        <v>-0.242916585029504</v>
      </c>
      <c r="R3223" s="292">
        <v>0.19780242244160601</v>
      </c>
      <c r="S3223" s="292">
        <v>0.17422225140768699</v>
      </c>
      <c r="T3223" s="292"/>
      <c r="U3223" s="292"/>
    </row>
    <row r="3224" spans="13:21" ht="15.75">
      <c r="M3224" s="294">
        <v>43038</v>
      </c>
      <c r="N3224" s="292">
        <v>-1.3320765073462</v>
      </c>
      <c r="O3224" s="292">
        <v>-1.1289036630489699</v>
      </c>
      <c r="P3224" s="292">
        <v>-0.815941737229116</v>
      </c>
      <c r="Q3224" s="292">
        <v>-0.233986423025204</v>
      </c>
      <c r="R3224" s="292">
        <v>0.197546569221451</v>
      </c>
      <c r="S3224" s="292">
        <v>0.17422225140768699</v>
      </c>
      <c r="T3224" s="292"/>
      <c r="U3224" s="292"/>
    </row>
    <row r="3225" spans="13:21" ht="15.75">
      <c r="M3225" s="294">
        <v>43039</v>
      </c>
      <c r="N3225" s="292">
        <v>-1.3260995639189901</v>
      </c>
      <c r="O3225" s="292">
        <v>-1.12508625578874</v>
      </c>
      <c r="P3225" s="292">
        <v>-0.80309449042401904</v>
      </c>
      <c r="Q3225" s="292">
        <v>-0.24065537364807901</v>
      </c>
      <c r="R3225" s="292">
        <v>0.19824946010069699</v>
      </c>
      <c r="S3225" s="292">
        <v>0.17422225140768699</v>
      </c>
      <c r="T3225" s="292"/>
      <c r="U3225" s="292"/>
    </row>
    <row r="3226" spans="13:21" ht="15.75">
      <c r="M3226" s="294">
        <v>43041</v>
      </c>
      <c r="N3226" s="292">
        <v>-1.32624337023917</v>
      </c>
      <c r="O3226" s="292">
        <v>-1.1235503744555899</v>
      </c>
      <c r="P3226" s="292">
        <v>-0.78783818651640003</v>
      </c>
      <c r="Q3226" s="292">
        <v>-0.25039432634995901</v>
      </c>
      <c r="R3226" s="292">
        <v>0.19855351569709201</v>
      </c>
      <c r="S3226" s="292">
        <v>0.17422225140768699</v>
      </c>
      <c r="T3226" s="292"/>
      <c r="U3226" s="292"/>
    </row>
    <row r="3227" spans="13:21" ht="15.75">
      <c r="M3227" s="294">
        <v>43042</v>
      </c>
      <c r="N3227" s="292">
        <v>-1.33125181721922</v>
      </c>
      <c r="O3227" s="292">
        <v>-1.12522627676926</v>
      </c>
      <c r="P3227" s="292">
        <v>-0.769084794690719</v>
      </c>
      <c r="Q3227" s="292">
        <v>-0.26495021656039802</v>
      </c>
      <c r="R3227" s="292">
        <v>0.19844407969906799</v>
      </c>
      <c r="S3227" s="292">
        <v>0.17422225140768699</v>
      </c>
      <c r="T3227" s="292"/>
      <c r="U3227" s="292"/>
    </row>
    <row r="3228" spans="13:21" ht="15.75">
      <c r="M3228" s="294">
        <v>43045</v>
      </c>
      <c r="N3228" s="292">
        <v>-1.3381682374473001</v>
      </c>
      <c r="O3228" s="292">
        <v>-1.1277200668006699</v>
      </c>
      <c r="P3228" s="292">
        <v>-0.76485580637967898</v>
      </c>
      <c r="Q3228" s="292">
        <v>-0.26972821371953398</v>
      </c>
      <c r="R3228" s="292">
        <v>0.198005815187728</v>
      </c>
      <c r="S3228" s="292">
        <v>0.17422225140768699</v>
      </c>
      <c r="T3228" s="292"/>
      <c r="U3228" s="292"/>
    </row>
    <row r="3229" spans="13:21" ht="15.75">
      <c r="M3229" s="294">
        <v>43046</v>
      </c>
      <c r="N3229" s="292">
        <v>-1.33320150546325</v>
      </c>
      <c r="O3229" s="292">
        <v>-1.11548061873436</v>
      </c>
      <c r="P3229" s="292">
        <v>-0.72269006040457695</v>
      </c>
      <c r="Q3229" s="292">
        <v>-0.283353826860541</v>
      </c>
      <c r="R3229" s="292">
        <v>0.200018923368734</v>
      </c>
      <c r="S3229" s="292">
        <v>0.17422225140768699</v>
      </c>
      <c r="T3229" s="292"/>
      <c r="U3229" s="292"/>
    </row>
    <row r="3230" spans="13:21" ht="15.75">
      <c r="M3230" s="294">
        <v>43047</v>
      </c>
      <c r="N3230" s="292">
        <v>-1.3413004143581</v>
      </c>
      <c r="O3230" s="292">
        <v>-1.1182221772634999</v>
      </c>
      <c r="P3230" s="292">
        <v>-0.70050707575575699</v>
      </c>
      <c r="Q3230" s="292">
        <v>-0.30153844816816999</v>
      </c>
      <c r="R3230" s="292">
        <v>0.19971783034427201</v>
      </c>
      <c r="S3230" s="292">
        <v>0.17422225140768699</v>
      </c>
      <c r="T3230" s="292"/>
      <c r="U3230" s="292"/>
    </row>
    <row r="3231" spans="13:21" ht="15.75">
      <c r="M3231" s="294">
        <v>43048</v>
      </c>
      <c r="N3231" s="292">
        <v>-1.3482270503310201</v>
      </c>
      <c r="O3231" s="292">
        <v>-1.1167594457421499</v>
      </c>
      <c r="P3231" s="292">
        <v>-0.65654300418242595</v>
      </c>
      <c r="Q3231" s="292">
        <v>-0.33024878395049001</v>
      </c>
      <c r="R3231" s="292">
        <v>0.200148640792534</v>
      </c>
      <c r="S3231" s="292">
        <v>0.17422225140768699</v>
      </c>
      <c r="T3231" s="292"/>
      <c r="U3231" s="292"/>
    </row>
    <row r="3232" spans="13:21" ht="15.75">
      <c r="M3232" s="294">
        <v>43049</v>
      </c>
      <c r="N3232" s="292">
        <v>-1.3515201897145399</v>
      </c>
      <c r="O3232" s="292">
        <v>-1.1046602633453699</v>
      </c>
      <c r="P3232" s="292">
        <v>-0.597397901216557</v>
      </c>
      <c r="Q3232" s="292">
        <v>-0.35349143350984302</v>
      </c>
      <c r="R3232" s="292">
        <v>0.20211607891438699</v>
      </c>
      <c r="S3232" s="292">
        <v>0.17422225140768699</v>
      </c>
      <c r="T3232" s="292"/>
      <c r="U3232" s="292"/>
    </row>
    <row r="3233" spans="13:21" ht="15.75">
      <c r="M3233" s="294">
        <v>43052</v>
      </c>
      <c r="N3233" s="292">
        <v>-1.35793212261286</v>
      </c>
      <c r="O3233" s="292">
        <v>-1.1025935021465101</v>
      </c>
      <c r="P3233" s="292">
        <v>-0.55938342349621595</v>
      </c>
      <c r="Q3233" s="292">
        <v>-0.37728712614260002</v>
      </c>
      <c r="R3233" s="292">
        <v>0.20255057626804099</v>
      </c>
      <c r="S3233" s="292">
        <v>0.17422225140768699</v>
      </c>
      <c r="T3233" s="292"/>
      <c r="U3233" s="292"/>
    </row>
    <row r="3234" spans="13:21" ht="15.75">
      <c r="M3234" s="294">
        <v>43053</v>
      </c>
      <c r="N3234" s="292">
        <v>-1.35424828305887</v>
      </c>
      <c r="O3234" s="292">
        <v>-1.09495423651969</v>
      </c>
      <c r="P3234" s="292">
        <v>-0.53764217602971598</v>
      </c>
      <c r="Q3234" s="292">
        <v>-0.38354084429714003</v>
      </c>
      <c r="R3234" s="292">
        <v>0.203730402667858</v>
      </c>
      <c r="S3234" s="292">
        <v>0.17422225140768699</v>
      </c>
      <c r="T3234" s="292"/>
      <c r="U3234" s="292"/>
    </row>
    <row r="3235" spans="13:21" ht="15.75">
      <c r="M3235" s="294">
        <v>43054</v>
      </c>
      <c r="N3235" s="292">
        <v>-1.35219880410765</v>
      </c>
      <c r="O3235" s="292">
        <v>-1.08276481136539</v>
      </c>
      <c r="P3235" s="292">
        <v>-0.492465548022263</v>
      </c>
      <c r="Q3235" s="292">
        <v>-0.398640634674087</v>
      </c>
      <c r="R3235" s="292">
        <v>0.205680557261988</v>
      </c>
      <c r="S3235" s="292">
        <v>0.17422225140768699</v>
      </c>
      <c r="T3235" s="292"/>
      <c r="U3235" s="292"/>
    </row>
    <row r="3236" spans="13:21" ht="15.75">
      <c r="M3236" s="294">
        <v>43055</v>
      </c>
      <c r="N3236" s="292">
        <v>-1.3546517357858201</v>
      </c>
      <c r="O3236" s="292">
        <v>-1.08899183303402</v>
      </c>
      <c r="P3236" s="292">
        <v>-0.50404181176810603</v>
      </c>
      <c r="Q3236" s="292">
        <v>-0.40005375271906202</v>
      </c>
      <c r="R3236" s="292">
        <v>0.204726978424877</v>
      </c>
      <c r="S3236" s="292">
        <v>0.17422225140768699</v>
      </c>
      <c r="T3236" s="292"/>
      <c r="U3236" s="292"/>
    </row>
    <row r="3237" spans="13:21" ht="15.75">
      <c r="M3237" s="294">
        <v>43056</v>
      </c>
      <c r="N3237" s="292">
        <v>-1.35572626455992</v>
      </c>
      <c r="O3237" s="292">
        <v>-1.09386567491302</v>
      </c>
      <c r="P3237" s="292">
        <v>-0.53820089239673397</v>
      </c>
      <c r="Q3237" s="292">
        <v>-0.38227771179084902</v>
      </c>
      <c r="R3237" s="292">
        <v>0.203744264364629</v>
      </c>
      <c r="S3237" s="292">
        <v>0.17422225140768699</v>
      </c>
      <c r="T3237" s="292"/>
      <c r="U3237" s="292"/>
    </row>
    <row r="3238" spans="13:21" ht="15.75">
      <c r="M3238" s="294">
        <v>43059</v>
      </c>
      <c r="N3238" s="292">
        <v>-1.3651386969847099</v>
      </c>
      <c r="O3238" s="292">
        <v>-1.11182394898736</v>
      </c>
      <c r="P3238" s="292">
        <v>-0.59128369438683803</v>
      </c>
      <c r="Q3238" s="292">
        <v>-0.368965047729438</v>
      </c>
      <c r="R3238" s="292">
        <v>0.200789670329068</v>
      </c>
      <c r="S3238" s="292">
        <v>0.17422225140768699</v>
      </c>
      <c r="T3238" s="292"/>
      <c r="U3238" s="292"/>
    </row>
    <row r="3239" spans="13:21" ht="15.75">
      <c r="M3239" s="294">
        <v>43060</v>
      </c>
      <c r="N3239" s="292">
        <v>-1.38012957190719</v>
      </c>
      <c r="O3239" s="292">
        <v>-1.12699098968234</v>
      </c>
      <c r="P3239" s="292">
        <v>-0.624214003461524</v>
      </c>
      <c r="Q3239" s="292">
        <v>-0.36401764154435101</v>
      </c>
      <c r="R3239" s="292">
        <v>0.19823113063467701</v>
      </c>
      <c r="S3239" s="292">
        <v>0.17422225140768699</v>
      </c>
      <c r="T3239" s="292"/>
      <c r="U3239" s="292"/>
    </row>
    <row r="3240" spans="13:21" ht="15.75">
      <c r="M3240" s="294">
        <v>43061</v>
      </c>
      <c r="N3240" s="292">
        <v>-1.3995055144877599</v>
      </c>
      <c r="O3240" s="292">
        <v>-1.14618547409241</v>
      </c>
      <c r="P3240" s="292">
        <v>-0.65562193194158203</v>
      </c>
      <c r="Q3240" s="292">
        <v>-0.364903326603086</v>
      </c>
      <c r="R3240" s="292">
        <v>0.19511269396221201</v>
      </c>
      <c r="S3240" s="292">
        <v>0.17422225140768699</v>
      </c>
      <c r="T3240" s="292"/>
      <c r="U3240" s="292"/>
    </row>
    <row r="3241" spans="13:21" ht="15.75">
      <c r="M3241" s="294">
        <v>43062</v>
      </c>
      <c r="N3241" s="292">
        <v>-1.41339798910207</v>
      </c>
      <c r="O3241" s="292">
        <v>-1.1546196969651501</v>
      </c>
      <c r="P3241" s="292">
        <v>-0.65500045903468396</v>
      </c>
      <c r="Q3241" s="292">
        <v>-0.37374308620906599</v>
      </c>
      <c r="R3241" s="292">
        <v>0.193768534101523</v>
      </c>
      <c r="S3241" s="292">
        <v>0.17422225140768699</v>
      </c>
      <c r="T3241" s="292"/>
      <c r="U3241" s="292"/>
    </row>
    <row r="3242" spans="13:21" ht="15.75">
      <c r="M3242" s="294">
        <v>43063</v>
      </c>
      <c r="N3242" s="292">
        <v>-1.4214119670696801</v>
      </c>
      <c r="O3242" s="292">
        <v>-1.1585007795076001</v>
      </c>
      <c r="P3242" s="292">
        <v>-0.64771775455435299</v>
      </c>
      <c r="Q3242" s="292">
        <v>-0.38319468268048401</v>
      </c>
      <c r="R3242" s="292">
        <v>0.193149637057102</v>
      </c>
      <c r="S3242" s="292">
        <v>0.17422225140768699</v>
      </c>
      <c r="T3242" s="292"/>
      <c r="U3242" s="292"/>
    </row>
    <row r="3243" spans="13:21" ht="15.75">
      <c r="M3243" s="294">
        <v>43066</v>
      </c>
      <c r="N3243" s="292">
        <v>-1.42661310764269</v>
      </c>
      <c r="O3243" s="292">
        <v>-1.1571320368023701</v>
      </c>
      <c r="P3243" s="292">
        <v>-0.624701099466488</v>
      </c>
      <c r="Q3243" s="292">
        <v>-0.39639713364617701</v>
      </c>
      <c r="R3243" s="292">
        <v>0.19341287189174999</v>
      </c>
      <c r="S3243" s="292">
        <v>0.17422225140768699</v>
      </c>
      <c r="T3243" s="292"/>
      <c r="U3243" s="292"/>
    </row>
    <row r="3244" spans="13:21" ht="15.75">
      <c r="M3244" s="294">
        <v>43067</v>
      </c>
      <c r="N3244" s="292">
        <v>-1.4239777808491301</v>
      </c>
      <c r="O3244" s="292">
        <v>-1.14674138944921</v>
      </c>
      <c r="P3244" s="292">
        <v>-0.57924232886640303</v>
      </c>
      <c r="Q3244" s="292">
        <v>-0.41412318295152101</v>
      </c>
      <c r="R3244" s="292">
        <v>0.195206495422625</v>
      </c>
      <c r="S3244" s="292">
        <v>0.17422225140768699</v>
      </c>
      <c r="T3244" s="292"/>
      <c r="U3244" s="292"/>
    </row>
    <row r="3245" spans="13:21" ht="15.75">
      <c r="M3245" s="294">
        <v>43068</v>
      </c>
      <c r="N3245" s="292">
        <v>-1.41749750180058</v>
      </c>
      <c r="O3245" s="292">
        <v>-1.1296417914999199</v>
      </c>
      <c r="P3245" s="292">
        <v>-0.51621342071284504</v>
      </c>
      <c r="Q3245" s="292">
        <v>-0.43584508145819201</v>
      </c>
      <c r="R3245" s="292">
        <v>0.19806190199220899</v>
      </c>
      <c r="S3245" s="292">
        <v>0.17422225140768699</v>
      </c>
      <c r="T3245" s="292"/>
      <c r="U3245" s="292"/>
    </row>
    <row r="3246" spans="13:21" ht="15.75">
      <c r="M3246" s="294">
        <v>43069</v>
      </c>
      <c r="N3246" s="292">
        <v>-1.41750810637185</v>
      </c>
      <c r="O3246" s="292">
        <v>-1.11553159004619</v>
      </c>
      <c r="P3246" s="292">
        <v>-0.466542048249874</v>
      </c>
      <c r="Q3246" s="292">
        <v>-0.45151110551082602</v>
      </c>
      <c r="R3246" s="292">
        <v>0.20017880394145199</v>
      </c>
      <c r="S3246" s="292">
        <v>0.17422225140768699</v>
      </c>
      <c r="T3246" s="292"/>
      <c r="U3246" s="292"/>
    </row>
    <row r="3247" spans="13:21" ht="15.75">
      <c r="M3247" s="294">
        <v>43070</v>
      </c>
      <c r="N3247" s="292">
        <v>-1.40769554710242</v>
      </c>
      <c r="O3247" s="292">
        <v>-1.0941136937757301</v>
      </c>
      <c r="P3247" s="292">
        <v>-0.40101260761815999</v>
      </c>
      <c r="Q3247" s="292">
        <v>-0.46934489030316701</v>
      </c>
      <c r="R3247" s="292">
        <v>0.203652019387556</v>
      </c>
      <c r="S3247" s="292">
        <v>0.17422225140768699</v>
      </c>
      <c r="T3247" s="292"/>
      <c r="U3247" s="292"/>
    </row>
    <row r="3248" spans="13:21" ht="15.75">
      <c r="M3248" s="294">
        <v>43073</v>
      </c>
      <c r="N3248" s="292">
        <v>-1.4025697799780299</v>
      </c>
      <c r="O3248" s="292">
        <v>-1.0830564392117701</v>
      </c>
      <c r="P3248" s="292">
        <v>-0.363843795742818</v>
      </c>
      <c r="Q3248" s="292">
        <v>-0.48162044381656299</v>
      </c>
      <c r="R3248" s="292">
        <v>0.20545961851851499</v>
      </c>
      <c r="S3248" s="292">
        <v>0.17422225140768699</v>
      </c>
      <c r="T3248" s="292"/>
      <c r="U3248" s="292"/>
    </row>
    <row r="3249" spans="13:21" ht="15.75">
      <c r="M3249" s="294">
        <v>43074</v>
      </c>
      <c r="N3249" s="292">
        <v>-1.38974572139607</v>
      </c>
      <c r="O3249" s="292">
        <v>-1.0606298186198799</v>
      </c>
      <c r="P3249" s="292">
        <v>-0.310343646350285</v>
      </c>
      <c r="Q3249" s="292">
        <v>-0.49050965286617199</v>
      </c>
      <c r="R3249" s="292">
        <v>0.208974001852614</v>
      </c>
      <c r="S3249" s="292">
        <v>0.17422225140768699</v>
      </c>
      <c r="T3249" s="292"/>
      <c r="U3249" s="292"/>
    </row>
    <row r="3250" spans="13:21" ht="15.75">
      <c r="M3250" s="294">
        <v>43075</v>
      </c>
      <c r="N3250" s="292">
        <v>-1.37941641346086</v>
      </c>
      <c r="O3250" s="292">
        <v>-1.0512439363142201</v>
      </c>
      <c r="P3250" s="292">
        <v>-0.301672549644045</v>
      </c>
      <c r="Q3250" s="292">
        <v>-0.48535668908983298</v>
      </c>
      <c r="R3250" s="292">
        <v>0.21044992714055399</v>
      </c>
      <c r="S3250" s="292">
        <v>0.17422225140768699</v>
      </c>
      <c r="T3250" s="292"/>
      <c r="U3250" s="292"/>
    </row>
    <row r="3251" spans="13:21" ht="15.75">
      <c r="M3251" s="294">
        <v>43076</v>
      </c>
      <c r="N3251" s="292">
        <v>-1.37657599118362</v>
      </c>
      <c r="O3251" s="292">
        <v>-1.0509803610514199</v>
      </c>
      <c r="P3251" s="292">
        <v>-0.31881659516951599</v>
      </c>
      <c r="Q3251" s="292">
        <v>-0.47403896333978501</v>
      </c>
      <c r="R3251" s="292">
        <v>0.210330128870096</v>
      </c>
      <c r="S3251" s="292">
        <v>0.17422225140768699</v>
      </c>
      <c r="T3251" s="292"/>
      <c r="U3251" s="292"/>
    </row>
    <row r="3252" spans="13:21" ht="15.75">
      <c r="M3252" s="294">
        <v>43077</v>
      </c>
      <c r="N3252" s="292">
        <v>-1.37242134701798</v>
      </c>
      <c r="O3252" s="292">
        <v>-1.04847476263936</v>
      </c>
      <c r="P3252" s="292">
        <v>-0.32862479684298501</v>
      </c>
      <c r="Q3252" s="292">
        <v>-0.46334319615406599</v>
      </c>
      <c r="R3252" s="292">
        <v>0.210662277042407</v>
      </c>
      <c r="S3252" s="292">
        <v>0.17422225140768699</v>
      </c>
      <c r="T3252" s="292"/>
      <c r="U3252" s="292"/>
    </row>
    <row r="3253" spans="13:21" ht="15.75">
      <c r="M3253" s="294">
        <v>43080</v>
      </c>
      <c r="N3253" s="292">
        <v>-1.36367017831594</v>
      </c>
      <c r="O3253" s="292">
        <v>-1.03437566012362</v>
      </c>
      <c r="P3253" s="292">
        <v>-0.30117198028942199</v>
      </c>
      <c r="Q3253" s="292">
        <v>-0.46334974096797399</v>
      </c>
      <c r="R3253" s="292">
        <v>0.212875622243793</v>
      </c>
      <c r="S3253" s="292">
        <v>0.17422225140768699</v>
      </c>
      <c r="T3253" s="292"/>
      <c r="U3253" s="292"/>
    </row>
    <row r="3254" spans="13:21" ht="15.75">
      <c r="M3254" s="294">
        <v>43081</v>
      </c>
      <c r="N3254" s="292">
        <v>-1.37150556554291</v>
      </c>
      <c r="O3254" s="292">
        <v>-1.05055964193285</v>
      </c>
      <c r="P3254" s="292">
        <v>-0.34025834270516803</v>
      </c>
      <c r="Q3254" s="292">
        <v>-0.45797395475053299</v>
      </c>
      <c r="R3254" s="292">
        <v>0.21033516340213501</v>
      </c>
      <c r="S3254" s="292">
        <v>0.17422225140768699</v>
      </c>
      <c r="T3254" s="292"/>
      <c r="U3254" s="292"/>
    </row>
    <row r="3255" spans="13:21" ht="15.75">
      <c r="M3255" s="294">
        <v>43082</v>
      </c>
      <c r="N3255" s="292">
        <v>-1.3722059418946899</v>
      </c>
      <c r="O3255" s="292">
        <v>-1.0581352333513301</v>
      </c>
      <c r="P3255" s="292">
        <v>-0.37313165645351198</v>
      </c>
      <c r="Q3255" s="292">
        <v>-0.44571345369874099</v>
      </c>
      <c r="R3255" s="292">
        <v>0.20906388629519199</v>
      </c>
      <c r="S3255" s="292">
        <v>0.17422225140768699</v>
      </c>
      <c r="T3255" s="292"/>
      <c r="U3255" s="292"/>
    </row>
    <row r="3256" spans="13:21" ht="15.75">
      <c r="M3256" s="294">
        <v>43083</v>
      </c>
      <c r="N3256" s="292">
        <v>-1.3800157094580501</v>
      </c>
      <c r="O3256" s="292">
        <v>-1.06792831582467</v>
      </c>
      <c r="P3256" s="292">
        <v>-0.40678450576182901</v>
      </c>
      <c r="Q3256" s="292">
        <v>-0.43261577225590298</v>
      </c>
      <c r="R3256" s="292">
        <v>0.20738470794908401</v>
      </c>
      <c r="S3256" s="292">
        <v>0.17422225140768699</v>
      </c>
      <c r="T3256" s="292"/>
      <c r="U3256" s="292"/>
    </row>
    <row r="3257" spans="13:21" ht="15.75">
      <c r="M3257" s="294">
        <v>43084</v>
      </c>
      <c r="N3257" s="292">
        <v>-1.38333272310264</v>
      </c>
      <c r="O3257" s="292">
        <v>-1.07541379063896</v>
      </c>
      <c r="P3257" s="292">
        <v>-0.44162969733841601</v>
      </c>
      <c r="Q3257" s="292">
        <v>-0.41524821675684898</v>
      </c>
      <c r="R3257" s="292">
        <v>0.20614021530094701</v>
      </c>
      <c r="S3257" s="292">
        <v>0.17422225140768699</v>
      </c>
      <c r="T3257" s="292"/>
      <c r="U3257" s="292"/>
    </row>
    <row r="3258" spans="13:21" ht="15.75">
      <c r="M3258" s="294">
        <v>43087</v>
      </c>
      <c r="N3258" s="292">
        <v>-1.4027634437346499</v>
      </c>
      <c r="O3258" s="292">
        <v>-1.09645440628011</v>
      </c>
      <c r="P3258" s="292">
        <v>-0.49011729273197702</v>
      </c>
      <c r="Q3258" s="292">
        <v>-0.40462112700654401</v>
      </c>
      <c r="R3258" s="292">
        <v>0.202693151224035</v>
      </c>
      <c r="S3258" s="292">
        <v>0.17422225140768699</v>
      </c>
      <c r="T3258" s="292"/>
      <c r="U3258" s="292"/>
    </row>
    <row r="3259" spans="13:21" ht="15.75">
      <c r="M3259" s="294">
        <v>43088</v>
      </c>
      <c r="N3259" s="292">
        <v>-1.430448901911</v>
      </c>
      <c r="O3259" s="292">
        <v>-1.12065807284111</v>
      </c>
      <c r="P3259" s="292">
        <v>-0.53090478371261696</v>
      </c>
      <c r="Q3259" s="292">
        <v>-0.40247733049137602</v>
      </c>
      <c r="R3259" s="292">
        <v>0.198709172024507</v>
      </c>
      <c r="S3259" s="292">
        <v>0.17422225140768699</v>
      </c>
      <c r="T3259" s="292"/>
      <c r="U3259" s="292"/>
    </row>
    <row r="3260" spans="13:21" ht="15.75">
      <c r="M3260" s="294">
        <v>43089</v>
      </c>
      <c r="N3260" s="292">
        <v>-1.44139293247204</v>
      </c>
      <c r="O3260" s="292">
        <v>-1.1275086892619901</v>
      </c>
      <c r="P3260" s="292">
        <v>-0.54420324031060696</v>
      </c>
      <c r="Q3260" s="292">
        <v>-0.39942534434511401</v>
      </c>
      <c r="R3260" s="292">
        <v>0.197475197101702</v>
      </c>
      <c r="S3260" s="292">
        <v>0.17422225140768699</v>
      </c>
      <c r="T3260" s="292"/>
      <c r="U3260" s="292"/>
    </row>
    <row r="3261" spans="13:21" ht="15.75">
      <c r="M3261" s="294">
        <v>43090</v>
      </c>
      <c r="N3261" s="292">
        <v>-1.4465990184680799</v>
      </c>
      <c r="O3261" s="292">
        <v>-1.1266437711028401</v>
      </c>
      <c r="P3261" s="292">
        <v>-0.54802208627120796</v>
      </c>
      <c r="Q3261" s="292">
        <v>-0.393138046960327</v>
      </c>
      <c r="R3261" s="292">
        <v>0.19739278650960401</v>
      </c>
      <c r="S3261" s="292">
        <v>0.17422225140768699</v>
      </c>
      <c r="T3261" s="292"/>
      <c r="U3261" s="292"/>
    </row>
    <row r="3262" spans="13:21" ht="15.75">
      <c r="M3262" s="294">
        <v>43091</v>
      </c>
      <c r="N3262" s="292">
        <v>-1.44729618233821</v>
      </c>
      <c r="O3262" s="292">
        <v>-1.1303682148240499</v>
      </c>
      <c r="P3262" s="292">
        <v>-0.56816702678433595</v>
      </c>
      <c r="Q3262" s="292">
        <v>-0.38420219758743201</v>
      </c>
      <c r="R3262" s="292">
        <v>0.196704943369746</v>
      </c>
      <c r="S3262" s="292">
        <v>0.17422225140768699</v>
      </c>
      <c r="T3262" s="292"/>
      <c r="U3262" s="292"/>
    </row>
    <row r="3263" spans="13:21" ht="15.75">
      <c r="M3263" s="294">
        <v>43096</v>
      </c>
      <c r="N3263" s="292">
        <v>-1.4553728903560901</v>
      </c>
      <c r="O3263" s="292">
        <v>-1.1412564397034699</v>
      </c>
      <c r="P3263" s="292">
        <v>-0.60611249842047299</v>
      </c>
      <c r="Q3263" s="292">
        <v>-0.370596625767046</v>
      </c>
      <c r="R3263" s="292">
        <v>0.19479927474827799</v>
      </c>
      <c r="S3263" s="292">
        <v>0.17422225140768699</v>
      </c>
      <c r="T3263" s="292"/>
      <c r="U3263" s="292"/>
    </row>
    <row r="3264" spans="13:21" ht="15.75">
      <c r="M3264" s="294">
        <v>43097</v>
      </c>
      <c r="N3264" s="292">
        <v>-1.4608540307640201</v>
      </c>
      <c r="O3264" s="292">
        <v>-1.15175075418541</v>
      </c>
      <c r="P3264" s="292">
        <v>-0.63556004171639602</v>
      </c>
      <c r="Q3264" s="292">
        <v>-0.362442555722707</v>
      </c>
      <c r="R3264" s="292">
        <v>0.1931592216072</v>
      </c>
      <c r="S3264" s="292">
        <v>0.17422225140768699</v>
      </c>
      <c r="T3264" s="292"/>
      <c r="U3264" s="292"/>
    </row>
    <row r="3265" spans="13:21" ht="15.75">
      <c r="M3265" s="294">
        <v>43098</v>
      </c>
      <c r="N3265" s="292">
        <v>-1.4562945184510701</v>
      </c>
      <c r="O3265" s="292">
        <v>-1.1508989891025401</v>
      </c>
      <c r="P3265" s="292">
        <v>-0.649603279860685</v>
      </c>
      <c r="Q3265" s="292">
        <v>-0.35232814192241901</v>
      </c>
      <c r="R3265" s="292">
        <v>0.19322445830450799</v>
      </c>
      <c r="S3265" s="292">
        <v>0.17422225140768699</v>
      </c>
      <c r="T3265" s="292"/>
      <c r="U3265" s="292"/>
    </row>
    <row r="3266" spans="13:21" ht="15.75">
      <c r="M3266" s="294">
        <v>43102</v>
      </c>
      <c r="N3266" s="292">
        <v>-1.4601571554272199</v>
      </c>
      <c r="O3266" s="292">
        <v>-1.1645567447832299</v>
      </c>
      <c r="P3266" s="292">
        <v>-0.67962968470670304</v>
      </c>
      <c r="Q3266" s="292">
        <v>-0.35045841525118099</v>
      </c>
      <c r="R3266" s="292">
        <v>0.19121439718312799</v>
      </c>
      <c r="S3266" s="292">
        <v>0.17422225140768699</v>
      </c>
      <c r="T3266" s="292"/>
      <c r="U3266" s="292"/>
    </row>
    <row r="3267" spans="13:21" ht="15.75">
      <c r="M3267" s="294">
        <v>43103</v>
      </c>
      <c r="N3267" s="292">
        <v>-1.4719025532310099</v>
      </c>
      <c r="O3267" s="292">
        <v>-1.18395205474053</v>
      </c>
      <c r="P3267" s="292">
        <v>-0.72342635736396199</v>
      </c>
      <c r="Q3267" s="292">
        <v>-0.34518066137171699</v>
      </c>
      <c r="R3267" s="292">
        <v>0.18814896184573901</v>
      </c>
      <c r="S3267" s="292">
        <v>0.17422225140768699</v>
      </c>
      <c r="T3267" s="292"/>
      <c r="U3267" s="292"/>
    </row>
    <row r="3268" spans="13:21" ht="15.75">
      <c r="M3268" s="294">
        <v>43104</v>
      </c>
      <c r="N3268" s="292">
        <v>-1.49076368291294</v>
      </c>
      <c r="O3268" s="292">
        <v>-1.2136451246140301</v>
      </c>
      <c r="P3268" s="292">
        <v>-0.78230996300848099</v>
      </c>
      <c r="Q3268" s="292">
        <v>-0.34170352277106703</v>
      </c>
      <c r="R3268" s="292">
        <v>0.18357407798652001</v>
      </c>
      <c r="S3268" s="292">
        <v>0.17422225140768699</v>
      </c>
      <c r="T3268" s="292"/>
      <c r="U3268" s="292"/>
    </row>
    <row r="3269" spans="13:21" ht="15.75">
      <c r="M3269" s="294">
        <v>43105</v>
      </c>
      <c r="N3269" s="292">
        <v>-1.51233484849654</v>
      </c>
      <c r="O3269" s="292">
        <v>-1.2443925422347799</v>
      </c>
      <c r="P3269" s="292">
        <v>-0.82606009625743804</v>
      </c>
      <c r="Q3269" s="292">
        <v>-0.35004810481225401</v>
      </c>
      <c r="R3269" s="292">
        <v>0.17897927564832999</v>
      </c>
      <c r="S3269" s="292">
        <v>0.17422225140768699</v>
      </c>
      <c r="T3269" s="292"/>
      <c r="U3269" s="292"/>
    </row>
    <row r="3270" spans="13:21" ht="15.75">
      <c r="M3270" s="294">
        <v>43108</v>
      </c>
      <c r="N3270" s="292">
        <v>-1.5168496410422301</v>
      </c>
      <c r="O3270" s="292">
        <v>-1.2539627802077</v>
      </c>
      <c r="P3270" s="292">
        <v>-0.83424793543947096</v>
      </c>
      <c r="Q3270" s="292">
        <v>-0.35964083249538797</v>
      </c>
      <c r="R3270" s="292">
        <v>0.17757700100057899</v>
      </c>
      <c r="S3270" s="292">
        <v>0.17422225140768699</v>
      </c>
      <c r="T3270" s="292"/>
      <c r="U3270" s="292"/>
    </row>
    <row r="3271" spans="13:21" ht="15.75">
      <c r="M3271" s="294">
        <v>43109</v>
      </c>
      <c r="N3271" s="292">
        <v>-1.5208760851983401</v>
      </c>
      <c r="O3271" s="292">
        <v>-1.24889257358947</v>
      </c>
      <c r="P3271" s="292">
        <v>-0.81224287620162405</v>
      </c>
      <c r="Q3271" s="292">
        <v>-0.36709838010257101</v>
      </c>
      <c r="R3271" s="292">
        <v>0.178263109223285</v>
      </c>
      <c r="S3271" s="292">
        <v>0.17422225140768699</v>
      </c>
      <c r="T3271" s="292"/>
      <c r="U3271" s="292"/>
    </row>
    <row r="3272" spans="13:21" ht="15.75">
      <c r="M3272" s="294">
        <v>43110</v>
      </c>
      <c r="N3272" s="292">
        <v>-1.5271274231948899</v>
      </c>
      <c r="O3272" s="292">
        <v>-1.2521309005091501</v>
      </c>
      <c r="P3272" s="292">
        <v>-0.81132067282035003</v>
      </c>
      <c r="Q3272" s="292">
        <v>-0.371161674671449</v>
      </c>
      <c r="R3272" s="292">
        <v>0.177707281292209</v>
      </c>
      <c r="S3272" s="292">
        <v>0.17422225140768699</v>
      </c>
      <c r="T3272" s="292"/>
      <c r="U3272" s="292"/>
    </row>
    <row r="3273" spans="13:21" ht="15.75">
      <c r="M3273" s="294">
        <v>43111</v>
      </c>
      <c r="N3273" s="292">
        <v>-1.5465718328289899</v>
      </c>
      <c r="O3273" s="292">
        <v>-1.2675290869156299</v>
      </c>
      <c r="P3273" s="292">
        <v>-0.82878830637053502</v>
      </c>
      <c r="Q3273" s="292">
        <v>-0.37551094903001098</v>
      </c>
      <c r="R3273" s="292">
        <v>0.17521392819465501</v>
      </c>
      <c r="S3273" s="292">
        <v>0.17422225140768699</v>
      </c>
      <c r="T3273" s="292"/>
      <c r="U3273" s="292"/>
    </row>
    <row r="3274" spans="13:21" ht="15.75">
      <c r="M3274" s="294">
        <v>43112</v>
      </c>
      <c r="N3274" s="292">
        <v>-1.5549203381843599</v>
      </c>
      <c r="O3274" s="292">
        <v>-1.27385602739847</v>
      </c>
      <c r="P3274" s="292">
        <v>-0.83869447429097999</v>
      </c>
      <c r="Q3274" s="292">
        <v>-0.37346441659729801</v>
      </c>
      <c r="R3274" s="292">
        <v>0.17422225140768699</v>
      </c>
      <c r="S3274" s="292">
        <v>0.17422225140768699</v>
      </c>
      <c r="T3274" s="292"/>
      <c r="U3274" s="292"/>
    </row>
    <row r="3275" spans="13:21" ht="15.75">
      <c r="M3275" s="294">
        <v>43115</v>
      </c>
      <c r="N3275" s="292">
        <v>-1.54572368526036</v>
      </c>
      <c r="O3275" s="292">
        <v>-1.2639317547298701</v>
      </c>
      <c r="P3275" s="292">
        <v>-0.83341621743350902</v>
      </c>
      <c r="Q3275" s="292">
        <v>-0.36359030920909902</v>
      </c>
      <c r="R3275" s="292">
        <v>0.17573047875570699</v>
      </c>
      <c r="S3275" s="292">
        <v>0.17422225140768699</v>
      </c>
      <c r="T3275" s="292"/>
      <c r="U3275" s="292"/>
    </row>
    <row r="3276" spans="13:21" ht="15.75">
      <c r="M3276" s="294">
        <v>43116</v>
      </c>
      <c r="N3276" s="292">
        <v>-1.53765014114758</v>
      </c>
      <c r="O3276" s="292">
        <v>-1.2584754216499201</v>
      </c>
      <c r="P3276" s="292">
        <v>-0.84724154968141796</v>
      </c>
      <c r="Q3276" s="292">
        <v>-0.34647225458001402</v>
      </c>
      <c r="R3276" s="292">
        <v>0.176470772578152</v>
      </c>
      <c r="S3276" s="292">
        <v>0.17422225140768699</v>
      </c>
      <c r="T3276" s="292"/>
      <c r="U3276" s="292"/>
    </row>
    <row r="3277" spans="13:21" ht="15.75">
      <c r="M3277" s="294">
        <v>43117</v>
      </c>
      <c r="N3277" s="292">
        <v>-1.5266044751146901</v>
      </c>
      <c r="O3277" s="292">
        <v>-1.2507978924950001</v>
      </c>
      <c r="P3277" s="292">
        <v>-0.84757415158014404</v>
      </c>
      <c r="Q3277" s="292">
        <v>-0.338083076356825</v>
      </c>
      <c r="R3277" s="292">
        <v>0.17764924082439101</v>
      </c>
      <c r="S3277" s="292">
        <v>0.17422225140768699</v>
      </c>
      <c r="T3277" s="292"/>
      <c r="U3277" s="292"/>
    </row>
    <row r="3278" spans="13:21" ht="15.75">
      <c r="M3278" s="294">
        <v>43118</v>
      </c>
      <c r="N3278" s="292">
        <v>-1.51377707669147</v>
      </c>
      <c r="O3278" s="292">
        <v>-1.2469881833938301</v>
      </c>
      <c r="P3278" s="292">
        <v>-0.85828164045567401</v>
      </c>
      <c r="Q3278" s="292">
        <v>-0.32928585291397799</v>
      </c>
      <c r="R3278" s="292">
        <v>0.178297308929247</v>
      </c>
      <c r="S3278" s="292">
        <v>0.17422225140768699</v>
      </c>
      <c r="T3278" s="292"/>
      <c r="U3278" s="292"/>
    </row>
    <row r="3279" spans="13:21" ht="15.75">
      <c r="M3279" s="294">
        <v>43119</v>
      </c>
      <c r="N3279" s="292">
        <v>-1.4896949794004199</v>
      </c>
      <c r="O3279" s="292">
        <v>-1.22961028901753</v>
      </c>
      <c r="P3279" s="292">
        <v>-0.86185761147127204</v>
      </c>
      <c r="Q3279" s="292">
        <v>-0.30767395694409799</v>
      </c>
      <c r="R3279" s="292">
        <v>0.18091548095089099</v>
      </c>
      <c r="S3279" s="292">
        <v>0.17422225140768699</v>
      </c>
      <c r="T3279" s="292"/>
      <c r="U3279" s="292"/>
    </row>
    <row r="3280" spans="13:21" ht="15.75">
      <c r="M3280" s="294">
        <v>43122</v>
      </c>
      <c r="N3280" s="292">
        <v>-1.4764615847134099</v>
      </c>
      <c r="O3280" s="292">
        <v>-1.2207137526617899</v>
      </c>
      <c r="P3280" s="292">
        <v>-0.86300631229798197</v>
      </c>
      <c r="Q3280" s="292">
        <v>-0.29751366383493999</v>
      </c>
      <c r="R3280" s="292">
        <v>0.182285892059942</v>
      </c>
      <c r="S3280" s="292">
        <v>0.17422225140768699</v>
      </c>
      <c r="T3280" s="292"/>
      <c r="U3280" s="292"/>
    </row>
    <row r="3281" spans="13:21" ht="15.75">
      <c r="M3281" s="294">
        <v>43123</v>
      </c>
      <c r="N3281" s="292">
        <v>-1.4855550667250399</v>
      </c>
      <c r="O3281" s="292">
        <v>-1.2279035871181201</v>
      </c>
      <c r="P3281" s="292">
        <v>-0.86358469504180602</v>
      </c>
      <c r="Q3281" s="292">
        <v>-0.30516021766262202</v>
      </c>
      <c r="R3281" s="292">
        <v>0.18120738405383099</v>
      </c>
      <c r="S3281" s="292">
        <v>0.17422225140768699</v>
      </c>
      <c r="T3281" s="292"/>
      <c r="U3281" s="292"/>
    </row>
    <row r="3282" spans="13:21" ht="15.75">
      <c r="M3282" s="294">
        <v>43124</v>
      </c>
      <c r="N3282" s="292">
        <v>-1.4878911748779</v>
      </c>
      <c r="O3282" s="292">
        <v>-1.22616035625849</v>
      </c>
      <c r="P3282" s="292">
        <v>-0.83143744072632397</v>
      </c>
      <c r="Q3282" s="292">
        <v>-0.32500624631490999</v>
      </c>
      <c r="R3282" s="292">
        <v>0.181722620592111</v>
      </c>
      <c r="S3282" s="292">
        <v>0.17422225140768699</v>
      </c>
      <c r="T3282" s="292"/>
      <c r="U3282" s="292"/>
    </row>
    <row r="3283" spans="13:21" ht="15.75">
      <c r="M3283" s="294">
        <v>43125</v>
      </c>
      <c r="N3283" s="292">
        <v>-1.4970709942095499</v>
      </c>
      <c r="O3283" s="292">
        <v>-1.2241248185693701</v>
      </c>
      <c r="P3283" s="292">
        <v>-0.78014414657343401</v>
      </c>
      <c r="Q3283" s="292">
        <v>-0.35820488586170202</v>
      </c>
      <c r="R3283" s="292">
        <v>0.18220450173198999</v>
      </c>
      <c r="S3283" s="292">
        <v>0.17422225140768699</v>
      </c>
      <c r="T3283" s="292"/>
      <c r="U3283" s="292"/>
    </row>
    <row r="3284" spans="13:21" ht="15.75">
      <c r="M3284" s="294">
        <v>43126</v>
      </c>
      <c r="N3284" s="292">
        <v>-1.49772051902393</v>
      </c>
      <c r="O3284" s="292">
        <v>-1.2226452508215</v>
      </c>
      <c r="P3284" s="292">
        <v>-0.75580456900185</v>
      </c>
      <c r="Q3284" s="292">
        <v>-0.37523622721809102</v>
      </c>
      <c r="R3284" s="292">
        <v>0.18256263412125801</v>
      </c>
      <c r="S3284" s="292">
        <v>0.17422225140768699</v>
      </c>
      <c r="T3284" s="292"/>
      <c r="U3284" s="292"/>
    </row>
    <row r="3285" spans="13:21" ht="15.75">
      <c r="M3285" s="294">
        <v>43129</v>
      </c>
      <c r="N3285" s="292">
        <v>-1.48780375495869</v>
      </c>
      <c r="O3285" s="292">
        <v>-1.2051921635742899</v>
      </c>
      <c r="P3285" s="292">
        <v>-0.70795650977717695</v>
      </c>
      <c r="Q3285" s="292">
        <v>-0.38845327704357901</v>
      </c>
      <c r="R3285" s="292">
        <v>0.185291038490005</v>
      </c>
      <c r="S3285" s="292">
        <v>0.17422225140768699</v>
      </c>
      <c r="T3285" s="292"/>
      <c r="U3285" s="292"/>
    </row>
    <row r="3286" spans="13:21" ht="15.75">
      <c r="M3286" s="294">
        <v>43130</v>
      </c>
      <c r="N3286" s="292">
        <v>-1.4801898894102301</v>
      </c>
      <c r="O3286" s="292">
        <v>-1.1857358242532501</v>
      </c>
      <c r="P3286" s="292">
        <v>-0.63099082415251795</v>
      </c>
      <c r="Q3286" s="292">
        <v>-0.41719951816406098</v>
      </c>
      <c r="R3286" s="292">
        <v>0.18860422811212901</v>
      </c>
      <c r="S3286" s="292">
        <v>0.17422225140768699</v>
      </c>
      <c r="T3286" s="292"/>
      <c r="U3286" s="292"/>
    </row>
    <row r="3287" spans="13:21" ht="15.75">
      <c r="M3287" s="294">
        <v>43131</v>
      </c>
      <c r="N3287" s="292">
        <v>-1.46645935628399</v>
      </c>
      <c r="O3287" s="292">
        <v>-1.1761956382632499</v>
      </c>
      <c r="P3287" s="292">
        <v>-0.58379765396491201</v>
      </c>
      <c r="Q3287" s="292">
        <v>-0.44520320930400198</v>
      </c>
      <c r="R3287" s="292">
        <v>0.19047272782065799</v>
      </c>
      <c r="S3287" s="292">
        <v>0.17422225140768699</v>
      </c>
      <c r="T3287" s="292"/>
      <c r="U3287" s="292"/>
    </row>
    <row r="3288" spans="13:21" ht="15.75">
      <c r="M3288" s="294">
        <v>43132</v>
      </c>
      <c r="N3288" s="292">
        <v>-1.4400929383985599</v>
      </c>
      <c r="O3288" s="292">
        <v>-1.15056168156941</v>
      </c>
      <c r="P3288" s="292">
        <v>-0.52364283091298702</v>
      </c>
      <c r="Q3288" s="292">
        <v>-0.461019802617543</v>
      </c>
      <c r="R3288" s="292">
        <v>0.19471219588420299</v>
      </c>
      <c r="S3288" s="292">
        <v>0.17422225140768699</v>
      </c>
      <c r="T3288" s="292"/>
      <c r="U3288" s="292"/>
    </row>
    <row r="3289" spans="13:21" ht="15.75">
      <c r="M3289" s="294">
        <v>43133</v>
      </c>
      <c r="N3289" s="292">
        <v>-1.41439440684144</v>
      </c>
      <c r="O3289" s="292">
        <v>-1.1175228140678699</v>
      </c>
      <c r="P3289" s="292">
        <v>-0.41019934645862699</v>
      </c>
      <c r="Q3289" s="292">
        <v>-0.50283884176844595</v>
      </c>
      <c r="R3289" s="292">
        <v>0.200448887626754</v>
      </c>
      <c r="S3289" s="292">
        <v>0.17422225140768699</v>
      </c>
      <c r="T3289" s="292"/>
      <c r="U3289" s="292"/>
    </row>
    <row r="3290" spans="13:21" ht="15.75">
      <c r="M3290" s="294">
        <v>43136</v>
      </c>
      <c r="N3290" s="292">
        <v>-1.3756230949413599</v>
      </c>
      <c r="O3290" s="292">
        <v>-1.07629585803044</v>
      </c>
      <c r="P3290" s="292">
        <v>-0.31186581826496401</v>
      </c>
      <c r="Q3290" s="292">
        <v>-0.52624603178104101</v>
      </c>
      <c r="R3290" s="292">
        <v>0.20726648608117301</v>
      </c>
      <c r="S3290" s="292">
        <v>0.17422225140768699</v>
      </c>
      <c r="T3290" s="292"/>
      <c r="U3290" s="292"/>
    </row>
    <row r="3291" spans="13:21" ht="15.75">
      <c r="M3291" s="294">
        <v>43137</v>
      </c>
      <c r="N3291" s="292">
        <v>-1.3505328673117201</v>
      </c>
      <c r="O3291" s="292">
        <v>-1.0347965751363599</v>
      </c>
      <c r="P3291" s="292">
        <v>-0.177022758526066</v>
      </c>
      <c r="Q3291" s="292">
        <v>-0.57063805826045999</v>
      </c>
      <c r="R3291" s="292">
        <v>0.214177198300496</v>
      </c>
      <c r="S3291" s="292">
        <v>0.17422225140768699</v>
      </c>
      <c r="T3291" s="292"/>
      <c r="U3291" s="292"/>
    </row>
    <row r="3292" spans="13:21" ht="15.75">
      <c r="M3292" s="294">
        <v>43138</v>
      </c>
      <c r="N3292" s="292">
        <v>-1.3631784469499799</v>
      </c>
      <c r="O3292" s="292">
        <v>-1.04190824492242</v>
      </c>
      <c r="P3292" s="292">
        <v>-0.15278815535646301</v>
      </c>
      <c r="Q3292" s="292">
        <v>-0.59648814088243896</v>
      </c>
      <c r="R3292" s="292">
        <v>0.21323667189215401</v>
      </c>
      <c r="S3292" s="292">
        <v>0.17422225140768699</v>
      </c>
      <c r="T3292" s="292"/>
      <c r="U3292" s="292"/>
    </row>
    <row r="3293" spans="13:21" ht="15.75">
      <c r="M3293" s="294">
        <v>43139</v>
      </c>
      <c r="N3293" s="292">
        <v>-1.3565348195751701</v>
      </c>
      <c r="O3293" s="292">
        <v>-1.0143746490412899</v>
      </c>
      <c r="P3293" s="292">
        <v>-4.7261458124982801E-2</v>
      </c>
      <c r="Q3293" s="292">
        <v>-0.63395677136814699</v>
      </c>
      <c r="R3293" s="292">
        <v>0.21773562898209001</v>
      </c>
      <c r="S3293" s="292">
        <v>0.17422225140768699</v>
      </c>
      <c r="T3293" s="292"/>
      <c r="U3293" s="292"/>
    </row>
    <row r="3294" spans="13:21" ht="15.75">
      <c r="M3294" s="294">
        <v>43140</v>
      </c>
      <c r="N3294" s="292">
        <v>-1.36301849825388</v>
      </c>
      <c r="O3294" s="292">
        <v>-1.0057227460207101</v>
      </c>
      <c r="P3294" s="292">
        <v>1.7649792286288098E-2</v>
      </c>
      <c r="Q3294" s="292">
        <v>-0.66538961551470099</v>
      </c>
      <c r="R3294" s="292">
        <v>0.21930429144196301</v>
      </c>
      <c r="S3294" s="292">
        <v>0.17422225140768699</v>
      </c>
      <c r="T3294" s="292"/>
      <c r="U3294" s="292"/>
    </row>
    <row r="3295" spans="13:21" ht="15.75">
      <c r="M3295" s="294">
        <v>43143</v>
      </c>
      <c r="N3295" s="292">
        <v>-1.37245441802274</v>
      </c>
      <c r="O3295" s="292">
        <v>-1.02074179697853</v>
      </c>
      <c r="P3295" s="292">
        <v>-1.4437736474935899E-2</v>
      </c>
      <c r="Q3295" s="292">
        <v>-0.66244374112980897</v>
      </c>
      <c r="R3295" s="292">
        <v>0.216945723118835</v>
      </c>
      <c r="S3295" s="292">
        <v>0.17422225140768699</v>
      </c>
      <c r="T3295" s="292"/>
      <c r="U3295" s="292"/>
    </row>
    <row r="3296" spans="13:21" ht="15.75">
      <c r="M3296" s="294">
        <v>43144</v>
      </c>
      <c r="N3296" s="292">
        <v>-1.38124201938679</v>
      </c>
      <c r="O3296" s="292">
        <v>-1.03679123153006</v>
      </c>
      <c r="P3296" s="292">
        <v>-5.3761954105544199E-2</v>
      </c>
      <c r="Q3296" s="292">
        <v>-0.65856994834971005</v>
      </c>
      <c r="R3296" s="292">
        <v>0.21429271847588499</v>
      </c>
      <c r="S3296" s="292">
        <v>0.17422225140768699</v>
      </c>
      <c r="T3296" s="292"/>
      <c r="U3296" s="292"/>
    </row>
    <row r="3297" spans="13:21" ht="15.75">
      <c r="M3297" s="294">
        <v>43145</v>
      </c>
      <c r="N3297" s="292">
        <v>-1.3815093141596699</v>
      </c>
      <c r="O3297" s="292">
        <v>-1.0476912325238701</v>
      </c>
      <c r="P3297" s="292">
        <v>-8.9363535892708901E-2</v>
      </c>
      <c r="Q3297" s="292">
        <v>-0.64989468161047204</v>
      </c>
      <c r="R3297" s="292">
        <v>0.21261637442235101</v>
      </c>
      <c r="S3297" s="292">
        <v>0.17422225140768699</v>
      </c>
      <c r="T3297" s="292"/>
      <c r="U3297" s="292"/>
    </row>
    <row r="3298" spans="13:21" ht="15.75">
      <c r="M3298" s="294">
        <v>43146</v>
      </c>
      <c r="N3298" s="292">
        <v>-1.3784818488972399</v>
      </c>
      <c r="O3298" s="292">
        <v>-1.04836421657085</v>
      </c>
      <c r="P3298" s="292">
        <v>-0.102239955885674</v>
      </c>
      <c r="Q3298" s="292">
        <v>-0.64339766535257803</v>
      </c>
      <c r="R3298" s="292">
        <v>0.21243925403949901</v>
      </c>
      <c r="S3298" s="292">
        <v>0.17422225140768699</v>
      </c>
      <c r="T3298" s="292"/>
      <c r="U3298" s="292"/>
    </row>
    <row r="3299" spans="13:21" ht="15.75">
      <c r="M3299" s="294">
        <v>43147</v>
      </c>
      <c r="N3299" s="292">
        <v>-1.3701328677961999</v>
      </c>
      <c r="O3299" s="292">
        <v>-1.0462253050852</v>
      </c>
      <c r="P3299" s="292">
        <v>-0.117853480094887</v>
      </c>
      <c r="Q3299" s="292">
        <v>-0.63230697491905496</v>
      </c>
      <c r="R3299" s="292">
        <v>0.21270175188764101</v>
      </c>
      <c r="S3299" s="292">
        <v>0.17422225140768699</v>
      </c>
      <c r="T3299" s="292"/>
      <c r="U3299" s="292"/>
    </row>
    <row r="3300" spans="13:21" ht="15.75">
      <c r="M3300" s="294">
        <v>43150</v>
      </c>
      <c r="N3300" s="292">
        <v>-1.3652042053654501</v>
      </c>
      <c r="O3300" s="292">
        <v>-1.04573615411486</v>
      </c>
      <c r="P3300" s="292">
        <v>-0.12190516837623799</v>
      </c>
      <c r="Q3300" s="292">
        <v>-0.63024729530748103</v>
      </c>
      <c r="R3300" s="292">
        <v>0.21285250754632301</v>
      </c>
      <c r="S3300" s="292">
        <v>0.17422225140768699</v>
      </c>
      <c r="T3300" s="292"/>
      <c r="U3300" s="292"/>
    </row>
    <row r="3301" spans="13:21" ht="15.75">
      <c r="M3301" s="294">
        <v>43151</v>
      </c>
      <c r="N3301" s="292">
        <v>-1.3639417063546</v>
      </c>
      <c r="O3301" s="292">
        <v>-1.0437579513109401</v>
      </c>
      <c r="P3301" s="292">
        <v>-0.113954960065375</v>
      </c>
      <c r="Q3301" s="292">
        <v>-0.63333874389285605</v>
      </c>
      <c r="R3301" s="292">
        <v>0.21320893173136199</v>
      </c>
      <c r="S3301" s="292">
        <v>0.17422225140768699</v>
      </c>
      <c r="T3301" s="292"/>
      <c r="U3301" s="292"/>
    </row>
    <row r="3302" spans="13:21" ht="15.75">
      <c r="M3302" s="294">
        <v>43152</v>
      </c>
      <c r="N3302" s="292">
        <v>-1.36908055257974</v>
      </c>
      <c r="O3302" s="292">
        <v>-1.05189077991298</v>
      </c>
      <c r="P3302" s="292">
        <v>-0.12413218066364901</v>
      </c>
      <c r="Q3302" s="292">
        <v>-0.63825851940993905</v>
      </c>
      <c r="R3302" s="292">
        <v>0.211960542517943</v>
      </c>
      <c r="S3302" s="292">
        <v>0.17422225140768699</v>
      </c>
      <c r="T3302" s="292"/>
      <c r="U3302" s="292"/>
    </row>
    <row r="3303" spans="13:21" ht="15.75">
      <c r="M3303" s="294">
        <v>43153</v>
      </c>
      <c r="N3303" s="292">
        <v>-1.36685015150227</v>
      </c>
      <c r="O3303" s="292">
        <v>-1.0452217815740299</v>
      </c>
      <c r="P3303" s="292">
        <v>-9.3610569270638697E-2</v>
      </c>
      <c r="Q3303" s="292">
        <v>-0.651874636495829</v>
      </c>
      <c r="R3303" s="292">
        <v>0.21309611037881199</v>
      </c>
      <c r="S3303" s="292">
        <v>0.17422225140768699</v>
      </c>
      <c r="T3303" s="292"/>
      <c r="U3303" s="292"/>
    </row>
    <row r="3304" spans="13:21" ht="15.75">
      <c r="M3304" s="294">
        <v>43154</v>
      </c>
      <c r="N3304" s="292">
        <v>-1.3680147771447499</v>
      </c>
      <c r="O3304" s="292">
        <v>-1.0440781104291801</v>
      </c>
      <c r="P3304" s="292">
        <v>-6.8972527824907495E-2</v>
      </c>
      <c r="Q3304" s="292">
        <v>-0.66834704580441795</v>
      </c>
      <c r="R3304" s="292">
        <v>0.21345452433949899</v>
      </c>
      <c r="S3304" s="292">
        <v>0.17422225140768699</v>
      </c>
      <c r="T3304" s="292"/>
      <c r="U3304" s="292"/>
    </row>
    <row r="3305" spans="13:21" ht="15.75">
      <c r="M3305" s="294">
        <v>43157</v>
      </c>
      <c r="N3305" s="292">
        <v>-1.3676815170657799</v>
      </c>
      <c r="O3305" s="292">
        <v>-1.0424611910675901</v>
      </c>
      <c r="P3305" s="292">
        <v>-6.3573844790454206E-2</v>
      </c>
      <c r="Q3305" s="292">
        <v>-0.67060412800691405</v>
      </c>
      <c r="R3305" s="292">
        <v>0.21367859276985299</v>
      </c>
      <c r="S3305" s="292">
        <v>0.17422225140768699</v>
      </c>
      <c r="T3305" s="292"/>
      <c r="U3305" s="292"/>
    </row>
    <row r="3306" spans="13:21" ht="15.75">
      <c r="M3306" s="294">
        <v>43158</v>
      </c>
      <c r="N3306" s="292">
        <v>-1.3617238763197701</v>
      </c>
      <c r="O3306" s="292">
        <v>-1.0385424249742701</v>
      </c>
      <c r="P3306" s="292">
        <v>-4.3744687212397403E-2</v>
      </c>
      <c r="Q3306" s="292">
        <v>-0.68372548077904305</v>
      </c>
      <c r="R3306" s="292">
        <v>0.214408396114287</v>
      </c>
      <c r="S3306" s="292">
        <v>0.17422225140768699</v>
      </c>
      <c r="T3306" s="292"/>
      <c r="U3306" s="292"/>
    </row>
    <row r="3307" spans="13:21" ht="15.75">
      <c r="M3307" s="294">
        <v>43159</v>
      </c>
      <c r="N3307" s="292">
        <v>-1.3515765624932199</v>
      </c>
      <c r="O3307" s="292">
        <v>-1.02519789775528</v>
      </c>
      <c r="P3307" s="292">
        <v>-1.9422421916882001E-3</v>
      </c>
      <c r="Q3307" s="292">
        <v>-0.69805465096451103</v>
      </c>
      <c r="R3307" s="292">
        <v>0.216651162476346</v>
      </c>
      <c r="S3307" s="292">
        <v>0.17422225140768699</v>
      </c>
      <c r="T3307" s="292"/>
      <c r="U3307" s="292"/>
    </row>
    <row r="3308" spans="13:21" ht="15.75">
      <c r="M3308" s="294">
        <v>43160</v>
      </c>
      <c r="N3308" s="292">
        <v>-1.34464616684704</v>
      </c>
      <c r="O3308" s="292">
        <v>-1.0059746060306001</v>
      </c>
      <c r="P3308" s="292">
        <v>7.1341141381467202E-2</v>
      </c>
      <c r="Q3308" s="292">
        <v>-0.72493222631717202</v>
      </c>
      <c r="R3308" s="292">
        <v>0.21984420919365399</v>
      </c>
      <c r="S3308" s="292">
        <v>0.17422225140768699</v>
      </c>
      <c r="T3308" s="292"/>
      <c r="U3308" s="292"/>
    </row>
    <row r="3309" spans="13:21" ht="15.75">
      <c r="M3309" s="294">
        <v>43161</v>
      </c>
      <c r="N3309" s="292">
        <v>-1.3468725763099501</v>
      </c>
      <c r="O3309" s="292">
        <v>-0.99387859749296803</v>
      </c>
      <c r="P3309" s="292">
        <v>0.13750800521064199</v>
      </c>
      <c r="Q3309" s="292">
        <v>-0.75475483119462905</v>
      </c>
      <c r="R3309" s="292">
        <v>0.22187789212464401</v>
      </c>
      <c r="S3309" s="292">
        <v>0.17422225140768699</v>
      </c>
      <c r="T3309" s="292"/>
      <c r="U3309" s="292"/>
    </row>
    <row r="3310" spans="13:21" ht="15.75">
      <c r="M3310" s="294">
        <v>43164</v>
      </c>
      <c r="N3310" s="292">
        <v>-1.35520417217874</v>
      </c>
      <c r="O3310" s="292">
        <v>-1.00104965169223</v>
      </c>
      <c r="P3310" s="292">
        <v>0.133510999809974</v>
      </c>
      <c r="Q3310" s="292">
        <v>-0.75986364929554195</v>
      </c>
      <c r="R3310" s="292">
        <v>0.22079497382278601</v>
      </c>
      <c r="S3310" s="292">
        <v>0.17422225140768699</v>
      </c>
      <c r="T3310" s="292"/>
      <c r="U3310" s="292"/>
    </row>
    <row r="3311" spans="13:21" ht="15.75">
      <c r="M3311" s="294">
        <v>43165</v>
      </c>
      <c r="N3311" s="292">
        <v>-1.3644476142569899</v>
      </c>
      <c r="O3311" s="292">
        <v>-1.0198039337607301</v>
      </c>
      <c r="P3311" s="292">
        <v>7.5316575737767094E-2</v>
      </c>
      <c r="Q3311" s="292">
        <v>-0.74300411068805206</v>
      </c>
      <c r="R3311" s="292">
        <v>0.21774392916325599</v>
      </c>
      <c r="S3311" s="292">
        <v>0.17422225140768699</v>
      </c>
      <c r="T3311" s="292"/>
      <c r="U3311" s="292"/>
    </row>
    <row r="3312" spans="13:21" ht="15.75">
      <c r="M3312" s="294">
        <v>43166</v>
      </c>
      <c r="N3312" s="292">
        <v>-1.3665249911296899</v>
      </c>
      <c r="O3312" s="292">
        <v>-1.02768501317073</v>
      </c>
      <c r="P3312" s="292">
        <v>4.0852343750998901E-2</v>
      </c>
      <c r="Q3312" s="292">
        <v>-0.73001857827984995</v>
      </c>
      <c r="R3312" s="292">
        <v>0.21636050847508501</v>
      </c>
      <c r="S3312" s="292">
        <v>0.17422225140768699</v>
      </c>
      <c r="T3312" s="292"/>
      <c r="U3312" s="292"/>
    </row>
    <row r="3313" spans="13:21" ht="15.75">
      <c r="M3313" s="294">
        <v>43167</v>
      </c>
      <c r="N3313" s="292">
        <v>-1.36971374731649</v>
      </c>
      <c r="O3313" s="292">
        <v>-1.03694684161059</v>
      </c>
      <c r="P3313" s="292">
        <v>-6.4433317238343302E-3</v>
      </c>
      <c r="Q3313" s="292">
        <v>-0.70878570903635596</v>
      </c>
      <c r="R3313" s="292">
        <v>0.214665691618253</v>
      </c>
      <c r="S3313" s="292">
        <v>0.17422225140768699</v>
      </c>
      <c r="T3313" s="292"/>
      <c r="U3313" s="292"/>
    </row>
    <row r="3314" spans="13:21" ht="15.75">
      <c r="M3314" s="294">
        <v>43168</v>
      </c>
      <c r="N3314" s="292">
        <v>-1.3777472067701499</v>
      </c>
      <c r="O3314" s="292">
        <v>-1.0537203116879299</v>
      </c>
      <c r="P3314" s="292">
        <v>-5.1633959096372702E-2</v>
      </c>
      <c r="Q3314" s="292">
        <v>-0.69849746911548605</v>
      </c>
      <c r="R3314" s="292">
        <v>0.21203812871927799</v>
      </c>
      <c r="S3314" s="292">
        <v>0.17422225140768699</v>
      </c>
      <c r="T3314" s="292"/>
      <c r="U3314" s="292"/>
    </row>
    <row r="3315" spans="13:21" ht="15.75">
      <c r="M3315" s="294">
        <v>43171</v>
      </c>
      <c r="N3315" s="292">
        <v>-1.37449284218885</v>
      </c>
      <c r="O3315" s="292">
        <v>-1.0547858328549</v>
      </c>
      <c r="P3315" s="292">
        <v>-6.7167910886180904E-2</v>
      </c>
      <c r="Q3315" s="292">
        <v>-0.68799587211143598</v>
      </c>
      <c r="R3315" s="292">
        <v>0.21191299741046499</v>
      </c>
      <c r="S3315" s="292">
        <v>0.17422225140768699</v>
      </c>
      <c r="T3315" s="292"/>
      <c r="U3315" s="292"/>
    </row>
    <row r="3316" spans="13:21" ht="15.75">
      <c r="M3316" s="294">
        <v>43172</v>
      </c>
      <c r="N3316" s="292">
        <v>-1.3695675957936899</v>
      </c>
      <c r="O3316" s="292">
        <v>-1.0422902284850599</v>
      </c>
      <c r="P3316" s="292">
        <v>-2.9778430363612499E-2</v>
      </c>
      <c r="Q3316" s="292">
        <v>-0.69796623021289494</v>
      </c>
      <c r="R3316" s="292">
        <v>0.21388622128721799</v>
      </c>
      <c r="S3316" s="292">
        <v>0.17422225140768699</v>
      </c>
      <c r="T3316" s="292"/>
      <c r="U3316" s="292"/>
    </row>
    <row r="3317" spans="13:21" ht="15.75">
      <c r="M3317" s="294">
        <v>43173</v>
      </c>
      <c r="N3317" s="292">
        <v>-1.3663009792793599</v>
      </c>
      <c r="O3317" s="292">
        <v>-1.0285891568745</v>
      </c>
      <c r="P3317" s="292">
        <v>1.5754781896287699E-2</v>
      </c>
      <c r="Q3317" s="292">
        <v>-0.71162072049324299</v>
      </c>
      <c r="R3317" s="292">
        <v>0.21603575207109499</v>
      </c>
      <c r="S3317" s="292">
        <v>0.17422225140768699</v>
      </c>
      <c r="T3317" s="292"/>
      <c r="U3317" s="292"/>
    </row>
    <row r="3318" spans="13:21" ht="15.75">
      <c r="M3318" s="294">
        <v>43178</v>
      </c>
      <c r="N3318" s="292">
        <v>-1.3691217704432099</v>
      </c>
      <c r="O3318" s="292">
        <v>-1.01382994809189</v>
      </c>
      <c r="P3318" s="292">
        <v>9.86762731426572E-2</v>
      </c>
      <c r="Q3318" s="292">
        <v>-0.74935666096391695</v>
      </c>
      <c r="R3318" s="292">
        <v>0.21854954434976201</v>
      </c>
      <c r="S3318" s="292">
        <v>0.17422225140768699</v>
      </c>
      <c r="T3318" s="292"/>
      <c r="U3318" s="292"/>
    </row>
    <row r="3319" spans="13:21" ht="15.75">
      <c r="M3319" s="294">
        <v>43179</v>
      </c>
      <c r="N3319" s="292">
        <v>-1.3799168423145001</v>
      </c>
      <c r="O3319" s="292">
        <v>-1.0204783607344401</v>
      </c>
      <c r="P3319" s="292">
        <v>0.122385876533952</v>
      </c>
      <c r="Q3319" s="292">
        <v>-0.77390964663835604</v>
      </c>
      <c r="R3319" s="292">
        <v>0.21774481411397401</v>
      </c>
      <c r="S3319" s="292">
        <v>0.17422225140768699</v>
      </c>
      <c r="T3319" s="292"/>
      <c r="U3319" s="292"/>
    </row>
    <row r="3320" spans="13:21" ht="15.75">
      <c r="M3320" s="294">
        <v>43180</v>
      </c>
      <c r="N3320" s="292">
        <v>-1.3877274052678501</v>
      </c>
      <c r="O3320" s="292">
        <v>-1.02577415154171</v>
      </c>
      <c r="P3320" s="292">
        <v>0.138003153353945</v>
      </c>
      <c r="Q3320" s="292">
        <v>-0.792793113913704</v>
      </c>
      <c r="R3320" s="292">
        <v>0.217024325387629</v>
      </c>
      <c r="S3320" s="292">
        <v>0.17422225140768699</v>
      </c>
      <c r="T3320" s="292"/>
      <c r="U3320" s="292"/>
    </row>
    <row r="3321" spans="13:21" ht="15.75">
      <c r="M3321" s="294">
        <v>43181</v>
      </c>
      <c r="N3321" s="292">
        <v>-1.38094054775707</v>
      </c>
      <c r="O3321" s="292">
        <v>-1.0032432974163701</v>
      </c>
      <c r="P3321" s="292">
        <v>0.22758384973298701</v>
      </c>
      <c r="Q3321" s="292">
        <v>-0.82625639436225895</v>
      </c>
      <c r="R3321" s="292">
        <v>0.22078397602185701</v>
      </c>
      <c r="S3321" s="292">
        <v>0.17422225140768699</v>
      </c>
      <c r="T3321" s="292"/>
      <c r="U3321" s="292"/>
    </row>
    <row r="3322" spans="13:21" ht="15.75">
      <c r="M3322" s="294">
        <v>43182</v>
      </c>
      <c r="N3322" s="292">
        <v>-1.3784099492045401</v>
      </c>
      <c r="O3322" s="292">
        <v>-0.986201584027532</v>
      </c>
      <c r="P3322" s="292">
        <v>0.301842759007168</v>
      </c>
      <c r="Q3322" s="292">
        <v>-0.85537801096057797</v>
      </c>
      <c r="R3322" s="292">
        <v>0.22363158113428699</v>
      </c>
      <c r="S3322" s="292">
        <v>0.17422225140768699</v>
      </c>
      <c r="T3322" s="292"/>
      <c r="U3322" s="292"/>
    </row>
    <row r="3323" spans="13:21" ht="15.75">
      <c r="M3323" s="294">
        <v>43185</v>
      </c>
      <c r="N3323" s="292">
        <v>-1.3831213900924</v>
      </c>
      <c r="O3323" s="292">
        <v>-0.98349310523061295</v>
      </c>
      <c r="P3323" s="292">
        <v>0.31919610659139702</v>
      </c>
      <c r="Q3323" s="292">
        <v>-0.86181968372116802</v>
      </c>
      <c r="R3323" s="292">
        <v>0.224023617155414</v>
      </c>
      <c r="S3323" s="292">
        <v>0.17422225140768699</v>
      </c>
      <c r="T3323" s="292"/>
      <c r="U3323" s="292"/>
    </row>
    <row r="3324" spans="13:21" ht="15.75">
      <c r="M3324" s="294">
        <v>43186</v>
      </c>
      <c r="N3324" s="292">
        <v>-1.39578719506224</v>
      </c>
      <c r="O3324" s="292">
        <v>-0.99188528428398604</v>
      </c>
      <c r="P3324" s="292">
        <v>0.30972922702972999</v>
      </c>
      <c r="Q3324" s="292">
        <v>-0.86363085962948105</v>
      </c>
      <c r="R3324" s="292">
        <v>0.22260064027398699</v>
      </c>
      <c r="S3324" s="292">
        <v>0.17422225140768699</v>
      </c>
      <c r="T3324" s="292"/>
      <c r="U3324" s="292"/>
    </row>
    <row r="3325" spans="13:21" ht="15.75">
      <c r="M3325" s="294">
        <v>43187</v>
      </c>
      <c r="N3325" s="292">
        <v>-1.40257460088879</v>
      </c>
      <c r="O3325" s="292">
        <v>-0.99050475374232305</v>
      </c>
      <c r="P3325" s="292">
        <v>0.32338700958168498</v>
      </c>
      <c r="Q3325" s="292">
        <v>-0.86911997236393401</v>
      </c>
      <c r="R3325" s="292">
        <v>0.22272217555885099</v>
      </c>
      <c r="S3325" s="292">
        <v>0.17422225140768699</v>
      </c>
      <c r="T3325" s="292"/>
      <c r="U3325" s="292"/>
    </row>
    <row r="3326" spans="13:21" ht="15.75">
      <c r="M3326" s="294">
        <v>43188</v>
      </c>
      <c r="N3326" s="292">
        <v>-1.4151641826507</v>
      </c>
      <c r="O3326" s="292">
        <v>-1.00233466580401</v>
      </c>
      <c r="P3326" s="292">
        <v>0.28560275610631902</v>
      </c>
      <c r="Q3326" s="292">
        <v>-0.85399497453458495</v>
      </c>
      <c r="R3326" s="292">
        <v>0.220650432291843</v>
      </c>
      <c r="S3326" s="292">
        <v>0.17422225140768699</v>
      </c>
      <c r="T3326" s="292"/>
      <c r="U3326" s="292"/>
    </row>
    <row r="3327" spans="13:21" ht="15.75">
      <c r="M3327" s="294">
        <v>43193</v>
      </c>
      <c r="N3327" s="292">
        <v>-1.41202722227592</v>
      </c>
      <c r="O3327" s="292">
        <v>-0.99862874918396705</v>
      </c>
      <c r="P3327" s="292">
        <v>0.24748392413631301</v>
      </c>
      <c r="Q3327" s="292">
        <v>-0.81983134296340998</v>
      </c>
      <c r="R3327" s="292">
        <v>0.22077750713160499</v>
      </c>
      <c r="S3327" s="292">
        <v>0.17422225140768699</v>
      </c>
      <c r="T3327" s="292"/>
      <c r="U3327" s="292"/>
    </row>
    <row r="3328" spans="13:21" ht="15.75">
      <c r="M3328" s="294">
        <v>43194</v>
      </c>
      <c r="N3328" s="292">
        <v>-1.3994889787011799</v>
      </c>
      <c r="O3328" s="292">
        <v>-0.98397843879428304</v>
      </c>
      <c r="P3328" s="292">
        <v>0.23617379718473799</v>
      </c>
      <c r="Q3328" s="292">
        <v>-0.79027588021997597</v>
      </c>
      <c r="R3328" s="292">
        <v>0.22277686684818601</v>
      </c>
      <c r="S3328" s="292">
        <v>0.17422225140768699</v>
      </c>
      <c r="T3328" s="292"/>
      <c r="U3328" s="292"/>
    </row>
    <row r="3329" spans="13:21" ht="15.75">
      <c r="M3329" s="294">
        <v>43195</v>
      </c>
      <c r="N3329" s="292">
        <v>-1.4024483679604101</v>
      </c>
      <c r="O3329" s="292">
        <v>-1.00211048140385</v>
      </c>
      <c r="P3329" s="292">
        <v>0.14564758710489101</v>
      </c>
      <c r="Q3329" s="292">
        <v>-0.74964424825143905</v>
      </c>
      <c r="R3329" s="292">
        <v>0.219653062798909</v>
      </c>
      <c r="S3329" s="292">
        <v>0.17422225140768699</v>
      </c>
      <c r="T3329" s="292"/>
      <c r="U3329" s="292"/>
    </row>
    <row r="3330" spans="13:21" ht="15.75">
      <c r="M3330" s="294">
        <v>43196</v>
      </c>
      <c r="N3330" s="292">
        <v>-1.3912133728512901</v>
      </c>
      <c r="O3330" s="292">
        <v>-0.999662747610914</v>
      </c>
      <c r="P3330" s="292">
        <v>0.11072929865636</v>
      </c>
      <c r="Q3330" s="292">
        <v>-0.72309765039017504</v>
      </c>
      <c r="R3330" s="292">
        <v>0.219886779879194</v>
      </c>
      <c r="S3330" s="292">
        <v>0.17422225140768699</v>
      </c>
      <c r="T3330" s="292"/>
      <c r="U3330" s="292"/>
    </row>
    <row r="3331" spans="13:21" ht="15.75">
      <c r="M3331" s="294">
        <v>43199</v>
      </c>
      <c r="N3331" s="292">
        <v>-1.4068491087628701</v>
      </c>
      <c r="O3331" s="292">
        <v>-1.0216243244766099</v>
      </c>
      <c r="P3331" s="292">
        <v>5.4001359108788602E-2</v>
      </c>
      <c r="Q3331" s="292">
        <v>-0.70774916569181701</v>
      </c>
      <c r="R3331" s="292">
        <v>0.21641133525877501</v>
      </c>
      <c r="S3331" s="292">
        <v>0.17422225140768699</v>
      </c>
      <c r="T3331" s="292"/>
      <c r="U3331" s="292"/>
    </row>
    <row r="3332" spans="13:21" ht="15.75">
      <c r="M3332" s="294">
        <v>43200</v>
      </c>
      <c r="N3332" s="292">
        <v>-1.4152821595073799</v>
      </c>
      <c r="O3332" s="292">
        <v>-1.0354210895059599</v>
      </c>
      <c r="P3332" s="292">
        <v>1.7024682615084399E-2</v>
      </c>
      <c r="Q3332" s="292">
        <v>-0.69975815328430402</v>
      </c>
      <c r="R3332" s="292">
        <v>0.21415755140168399</v>
      </c>
      <c r="S3332" s="292">
        <v>0.17422225140768699</v>
      </c>
      <c r="T3332" s="292"/>
      <c r="U3332" s="292"/>
    </row>
    <row r="3333" spans="13:21" ht="15.75">
      <c r="M3333" s="294">
        <v>43201</v>
      </c>
      <c r="N3333" s="292">
        <v>-1.41457058184513</v>
      </c>
      <c r="O3333" s="292">
        <v>-1.03901926245623</v>
      </c>
      <c r="P3333" s="292">
        <v>-1.0342221453109699E-2</v>
      </c>
      <c r="Q3333" s="292">
        <v>-0.68572736587297101</v>
      </c>
      <c r="R3333" s="292">
        <v>0.21344365618095101</v>
      </c>
      <c r="S3333" s="292">
        <v>0.17422225140768699</v>
      </c>
      <c r="T3333" s="292"/>
      <c r="U3333" s="292"/>
    </row>
    <row r="3334" spans="13:21" ht="15.75">
      <c r="M3334" s="294">
        <v>43202</v>
      </c>
      <c r="N3334" s="292">
        <v>-1.4183630388425601</v>
      </c>
      <c r="O3334" s="292">
        <v>-1.0560818551773901</v>
      </c>
      <c r="P3334" s="292">
        <v>-6.7157354531202196E-2</v>
      </c>
      <c r="Q3334" s="292">
        <v>-0.67049956967192403</v>
      </c>
      <c r="R3334" s="292">
        <v>0.210695822063376</v>
      </c>
      <c r="S3334" s="292">
        <v>0.17422225140768699</v>
      </c>
      <c r="T3334" s="292"/>
      <c r="U3334" s="292"/>
    </row>
    <row r="3335" spans="13:21" ht="15.75">
      <c r="M3335" s="294">
        <v>43203</v>
      </c>
      <c r="N3335" s="292">
        <v>-1.4158174280990199</v>
      </c>
      <c r="O3335" s="292">
        <v>-1.06662167133511</v>
      </c>
      <c r="P3335" s="292">
        <v>-0.10279427717428</v>
      </c>
      <c r="Q3335" s="292">
        <v>-0.66097134392817003</v>
      </c>
      <c r="R3335" s="292">
        <v>0.20919509277363499</v>
      </c>
      <c r="S3335" s="292">
        <v>0.17422225140768699</v>
      </c>
      <c r="T3335" s="292"/>
      <c r="U3335" s="292"/>
    </row>
    <row r="3336" spans="13:21" ht="15.75">
      <c r="M3336" s="294">
        <v>43206</v>
      </c>
      <c r="N3336" s="292">
        <v>-1.40961404756311</v>
      </c>
      <c r="O3336" s="292">
        <v>-1.0664501810203499</v>
      </c>
      <c r="P3336" s="292">
        <v>-0.12104669260681</v>
      </c>
      <c r="Q3336" s="292">
        <v>-0.64887700543862503</v>
      </c>
      <c r="R3336" s="292">
        <v>0.209204632987078</v>
      </c>
      <c r="S3336" s="292">
        <v>0.17422225140768699</v>
      </c>
      <c r="T3336" s="292"/>
      <c r="U3336" s="292"/>
    </row>
    <row r="3337" spans="13:21" ht="15.75">
      <c r="M3337" s="294">
        <v>43207</v>
      </c>
      <c r="N3337" s="292">
        <v>-1.41358853145818</v>
      </c>
      <c r="O3337" s="292">
        <v>-1.0745020058702599</v>
      </c>
      <c r="P3337" s="292">
        <v>-0.135212537410002</v>
      </c>
      <c r="Q3337" s="292">
        <v>-0.65065621267913298</v>
      </c>
      <c r="R3337" s="292">
        <v>0.207973727768994</v>
      </c>
      <c r="S3337" s="292">
        <v>0.17422225140768699</v>
      </c>
      <c r="T3337" s="292"/>
      <c r="U3337" s="292"/>
    </row>
    <row r="3338" spans="13:21" ht="15.75">
      <c r="M3338" s="294">
        <v>43208</v>
      </c>
      <c r="N3338" s="292">
        <v>-1.42889389220089</v>
      </c>
      <c r="O3338" s="292">
        <v>-1.0919267399767001</v>
      </c>
      <c r="P3338" s="292">
        <v>-0.16081720652176401</v>
      </c>
      <c r="Q3338" s="292">
        <v>-0.65592585819398597</v>
      </c>
      <c r="R3338" s="292">
        <v>0.20517475777578101</v>
      </c>
      <c r="S3338" s="292">
        <v>0.17422225140768699</v>
      </c>
      <c r="T3338" s="292"/>
      <c r="U3338" s="292"/>
    </row>
    <row r="3339" spans="13:21" ht="15.75">
      <c r="M3339" s="294">
        <v>43209</v>
      </c>
      <c r="N3339" s="292">
        <v>-1.44174941676057</v>
      </c>
      <c r="O3339" s="292">
        <v>-1.10221333857237</v>
      </c>
      <c r="P3339" s="292">
        <v>-0.16557047194286301</v>
      </c>
      <c r="Q3339" s="292">
        <v>-0.66538236251318195</v>
      </c>
      <c r="R3339" s="292">
        <v>0.20353105369509999</v>
      </c>
      <c r="S3339" s="292">
        <v>0.17422225140768699</v>
      </c>
      <c r="T3339" s="292"/>
      <c r="U3339" s="292"/>
    </row>
    <row r="3340" spans="13:21" ht="15.75">
      <c r="M3340" s="294">
        <v>43210</v>
      </c>
      <c r="N3340" s="292">
        <v>-1.44096053795214</v>
      </c>
      <c r="O3340" s="292">
        <v>-1.0983132771289901</v>
      </c>
      <c r="P3340" s="292">
        <v>-0.13573512051258599</v>
      </c>
      <c r="Q3340" s="292">
        <v>-0.68140630999569496</v>
      </c>
      <c r="R3340" s="292">
        <v>0.20434517819850401</v>
      </c>
      <c r="S3340" s="292">
        <v>0.17422225140768699</v>
      </c>
      <c r="T3340" s="292"/>
      <c r="U3340" s="292"/>
    </row>
    <row r="3341" spans="13:21" ht="15.75">
      <c r="M3341" s="294">
        <v>43213</v>
      </c>
      <c r="N3341" s="292">
        <v>-1.44310532585322</v>
      </c>
      <c r="O3341" s="292">
        <v>-1.09440629409686</v>
      </c>
      <c r="P3341" s="292">
        <v>-0.111912366905317</v>
      </c>
      <c r="Q3341" s="292">
        <v>-0.69082546233701203</v>
      </c>
      <c r="R3341" s="292">
        <v>0.205056568798692</v>
      </c>
      <c r="S3341" s="292">
        <v>0.17422225140768699</v>
      </c>
      <c r="T3341" s="292"/>
      <c r="U3341" s="292"/>
    </row>
    <row r="3342" spans="13:21" ht="15.75">
      <c r="M3342" s="294">
        <v>43214</v>
      </c>
      <c r="N3342" s="292">
        <v>-1.43972287319502</v>
      </c>
      <c r="O3342" s="292">
        <v>-1.0874442554314101</v>
      </c>
      <c r="P3342" s="292">
        <v>-0.108502113426884</v>
      </c>
      <c r="Q3342" s="292">
        <v>-0.68260069648340405</v>
      </c>
      <c r="R3342" s="292">
        <v>0.20602379719209801</v>
      </c>
      <c r="S3342" s="292">
        <v>0.17422225140768699</v>
      </c>
      <c r="T3342" s="292"/>
      <c r="U3342" s="292"/>
    </row>
    <row r="3343" spans="13:21" ht="15.75">
      <c r="M3343" s="294">
        <v>43215</v>
      </c>
      <c r="N3343" s="292">
        <v>-1.4335000954628201</v>
      </c>
      <c r="O3343" s="292">
        <v>-1.0776619235109399</v>
      </c>
      <c r="P3343" s="292">
        <v>-0.110335020592897</v>
      </c>
      <c r="Q3343" s="292">
        <v>-0.66664546905071997</v>
      </c>
      <c r="R3343" s="292">
        <v>0.20734958219681501</v>
      </c>
      <c r="S3343" s="292">
        <v>0.17422225140768699</v>
      </c>
      <c r="T3343" s="292"/>
      <c r="U3343" s="292"/>
    </row>
    <row r="3344" spans="13:21" ht="15.75">
      <c r="M3344" s="294">
        <v>43216</v>
      </c>
      <c r="N3344" s="292">
        <v>-1.4352134376032499</v>
      </c>
      <c r="O3344" s="292">
        <v>-1.0835509407636099</v>
      </c>
      <c r="P3344" s="292">
        <v>-0.16006954199157</v>
      </c>
      <c r="Q3344" s="292">
        <v>-0.63795526430740401</v>
      </c>
      <c r="R3344" s="292">
        <v>0.20608895911540001</v>
      </c>
      <c r="S3344" s="292">
        <v>0.17422225140768699</v>
      </c>
      <c r="T3344" s="292"/>
      <c r="U3344" s="292"/>
    </row>
    <row r="3345" spans="13:21" ht="15.75">
      <c r="M3345" s="294">
        <v>43217</v>
      </c>
      <c r="N3345" s="292">
        <v>-1.4294286828539</v>
      </c>
      <c r="O3345" s="292">
        <v>-1.0837635543228901</v>
      </c>
      <c r="P3345" s="292">
        <v>-0.20355988893494401</v>
      </c>
      <c r="Q3345" s="292">
        <v>-0.60784464439872199</v>
      </c>
      <c r="R3345" s="292">
        <v>0.20574537918629399</v>
      </c>
      <c r="S3345" s="292">
        <v>0.17422225140768699</v>
      </c>
      <c r="T3345" s="292"/>
      <c r="U3345" s="292"/>
    </row>
    <row r="3346" spans="13:21" ht="15.75">
      <c r="M3346" s="294">
        <v>43222</v>
      </c>
      <c r="N3346" s="292">
        <v>-1.41937227013556</v>
      </c>
      <c r="O3346" s="292">
        <v>-1.06891605250489</v>
      </c>
      <c r="P3346" s="292">
        <v>-0.20195798452025801</v>
      </c>
      <c r="Q3346" s="292">
        <v>-0.58860363808676597</v>
      </c>
      <c r="R3346" s="292">
        <v>0.20775850991498401</v>
      </c>
      <c r="S3346" s="292">
        <v>0.17422225140768699</v>
      </c>
      <c r="T3346" s="292"/>
      <c r="U3346" s="292"/>
    </row>
    <row r="3347" spans="13:21" ht="15.75">
      <c r="M3347" s="294">
        <v>43223</v>
      </c>
      <c r="N3347" s="292">
        <v>-1.40101987236531</v>
      </c>
      <c r="O3347" s="292">
        <v>-1.05284545342453</v>
      </c>
      <c r="P3347" s="292">
        <v>-0.186063289795557</v>
      </c>
      <c r="Q3347" s="292">
        <v>-0.57997467276603099</v>
      </c>
      <c r="R3347" s="292">
        <v>0.21035251126193599</v>
      </c>
      <c r="S3347" s="292">
        <v>0.17422225140768699</v>
      </c>
      <c r="T3347" s="292"/>
      <c r="U3347" s="292"/>
    </row>
    <row r="3348" spans="13:21" ht="15.75">
      <c r="M3348" s="294">
        <v>43224</v>
      </c>
      <c r="N3348" s="292">
        <v>-1.3932009201968401</v>
      </c>
      <c r="O3348" s="292">
        <v>-1.0520337700293001</v>
      </c>
      <c r="P3348" s="292">
        <v>-0.218492458653334</v>
      </c>
      <c r="Q3348" s="292">
        <v>-0.55685917619463698</v>
      </c>
      <c r="R3348" s="292">
        <v>0.210322453608594</v>
      </c>
      <c r="S3348" s="292">
        <v>0.17422225140768699</v>
      </c>
      <c r="T3348" s="292"/>
      <c r="U3348" s="292"/>
    </row>
    <row r="3349" spans="13:21" ht="15.75">
      <c r="M3349" s="294">
        <v>43227</v>
      </c>
      <c r="N3349" s="292">
        <v>-1.3784489506105699</v>
      </c>
      <c r="O3349" s="292">
        <v>-1.0440363629623499</v>
      </c>
      <c r="P3349" s="292">
        <v>-0.21771155664988801</v>
      </c>
      <c r="Q3349" s="292">
        <v>-0.54980754514449504</v>
      </c>
      <c r="R3349" s="292">
        <v>0.211668238410466</v>
      </c>
      <c r="S3349" s="292">
        <v>0.17422225140768699</v>
      </c>
      <c r="T3349" s="292"/>
      <c r="U3349" s="292"/>
    </row>
    <row r="3350" spans="13:21" ht="15.75">
      <c r="M3350" s="294">
        <v>43228</v>
      </c>
      <c r="N3350" s="292">
        <v>-1.3567414172408501</v>
      </c>
      <c r="O3350" s="292">
        <v>-1.0376394892371701</v>
      </c>
      <c r="P3350" s="292">
        <v>-0.251504555401807</v>
      </c>
      <c r="Q3350" s="292">
        <v>-0.52123793638887705</v>
      </c>
      <c r="R3350" s="292">
        <v>0.212675138416315</v>
      </c>
      <c r="S3350" s="292">
        <v>0.17422225140768699</v>
      </c>
      <c r="T3350" s="292"/>
      <c r="U3350" s="292"/>
    </row>
    <row r="3351" spans="13:21" ht="15.75">
      <c r="M3351" s="294">
        <v>43229</v>
      </c>
      <c r="N3351" s="292">
        <v>-1.3412842283191999</v>
      </c>
      <c r="O3351" s="292">
        <v>-1.03900174130239</v>
      </c>
      <c r="P3351" s="292">
        <v>-0.30432608221401197</v>
      </c>
      <c r="Q3351" s="292">
        <v>-0.48929995131839399</v>
      </c>
      <c r="R3351" s="292">
        <v>0.21237639967278599</v>
      </c>
      <c r="S3351" s="292">
        <v>0.17422225140768699</v>
      </c>
      <c r="T3351" s="292"/>
      <c r="U3351" s="292"/>
    </row>
    <row r="3352" spans="13:21" ht="15.75">
      <c r="M3352" s="294">
        <v>43230</v>
      </c>
      <c r="N3352" s="292">
        <v>-1.3374950811922</v>
      </c>
      <c r="O3352" s="292">
        <v>-1.0545646403914</v>
      </c>
      <c r="P3352" s="292">
        <v>-0.37892897079202398</v>
      </c>
      <c r="Q3352" s="292">
        <v>-0.45998530012135203</v>
      </c>
      <c r="R3352" s="292">
        <v>0.209865334838752</v>
      </c>
      <c r="S3352" s="292">
        <v>0.17422225140768699</v>
      </c>
      <c r="T3352" s="292"/>
      <c r="U3352" s="292"/>
    </row>
    <row r="3353" spans="13:21" ht="15.75">
      <c r="M3353" s="294">
        <v>43231</v>
      </c>
      <c r="N3353" s="292">
        <v>-1.3314024338628101</v>
      </c>
      <c r="O3353" s="292">
        <v>-1.06066314421896</v>
      </c>
      <c r="P3353" s="292">
        <v>-0.441407789877096</v>
      </c>
      <c r="Q3353" s="292">
        <v>-0.42440022720411902</v>
      </c>
      <c r="R3353" s="292">
        <v>0.20868159331340699</v>
      </c>
      <c r="S3353" s="292">
        <v>0.17422225140768699</v>
      </c>
      <c r="T3353" s="292"/>
      <c r="U3353" s="292"/>
    </row>
    <row r="3354" spans="13:21" ht="15.75">
      <c r="M3354" s="294">
        <v>43234</v>
      </c>
      <c r="N3354" s="292">
        <v>-1.31081021716895</v>
      </c>
      <c r="O3354" s="292">
        <v>-1.0452151012308299</v>
      </c>
      <c r="P3354" s="292">
        <v>-0.45727560709006798</v>
      </c>
      <c r="Q3354" s="292">
        <v>-0.39505432687903402</v>
      </c>
      <c r="R3354" s="292">
        <v>0.210860693107536</v>
      </c>
      <c r="S3354" s="292">
        <v>0.17422225140768699</v>
      </c>
      <c r="T3354" s="292"/>
      <c r="U3354" s="292"/>
    </row>
    <row r="3355" spans="13:21" ht="15.75">
      <c r="M3355" s="294">
        <v>43235</v>
      </c>
      <c r="N3355" s="292">
        <v>-1.26801740348313</v>
      </c>
      <c r="O3355" s="292">
        <v>-0.98088490423230301</v>
      </c>
      <c r="P3355" s="292">
        <v>-0.38547656574695999</v>
      </c>
      <c r="Q3355" s="292">
        <v>-0.35655416312785898</v>
      </c>
      <c r="R3355" s="292">
        <v>0.22042855582079801</v>
      </c>
      <c r="S3355" s="292">
        <v>0.17422225140768699</v>
      </c>
      <c r="T3355" s="292"/>
      <c r="U3355" s="292"/>
    </row>
    <row r="3356" spans="13:21" ht="15.75">
      <c r="M3356" s="294">
        <v>43236</v>
      </c>
      <c r="N3356" s="292">
        <v>-1.2434738737187701</v>
      </c>
      <c r="O3356" s="292">
        <v>-0.94428240714518397</v>
      </c>
      <c r="P3356" s="292">
        <v>-0.34097633237138197</v>
      </c>
      <c r="Q3356" s="292">
        <v>-0.33831466997376403</v>
      </c>
      <c r="R3356" s="292">
        <v>0.22588026127893199</v>
      </c>
      <c r="S3356" s="292">
        <v>0.17422225140768699</v>
      </c>
      <c r="T3356" s="292"/>
      <c r="U3356" s="292"/>
    </row>
    <row r="3357" spans="13:21" ht="15.75">
      <c r="M3357" s="294">
        <v>43237</v>
      </c>
      <c r="N3357" s="292">
        <v>-1.21553519058171</v>
      </c>
      <c r="O3357" s="292">
        <v>-0.900236723485628</v>
      </c>
      <c r="P3357" s="292">
        <v>-0.279913188712272</v>
      </c>
      <c r="Q3357" s="292">
        <v>-0.322611464762804</v>
      </c>
      <c r="R3357" s="292">
        <v>0.232426172058571</v>
      </c>
      <c r="S3357" s="292">
        <v>0.17422225140768699</v>
      </c>
      <c r="T3357" s="292"/>
      <c r="U3357" s="292"/>
    </row>
    <row r="3358" spans="13:21" ht="15.75">
      <c r="M3358" s="294">
        <v>43238</v>
      </c>
      <c r="N3358" s="292">
        <v>-1.18665188091128</v>
      </c>
      <c r="O3358" s="292">
        <v>-0.84990901435573796</v>
      </c>
      <c r="P3358" s="292">
        <v>-0.20097625466491501</v>
      </c>
      <c r="Q3358" s="292">
        <v>-0.30859042122386199</v>
      </c>
      <c r="R3358" s="292">
        <v>0.24000262561925301</v>
      </c>
      <c r="S3358" s="292">
        <v>0.17422225140768699</v>
      </c>
      <c r="T3358" s="292"/>
      <c r="U3358" s="292"/>
    </row>
    <row r="3359" spans="13:21" ht="15.75">
      <c r="M3359" s="294">
        <v>43242</v>
      </c>
      <c r="N3359" s="292">
        <v>-1.15273967147414</v>
      </c>
      <c r="O3359" s="292">
        <v>-0.80613040589879403</v>
      </c>
      <c r="P3359" s="292">
        <v>-0.12689216925192501</v>
      </c>
      <c r="Q3359" s="292">
        <v>-0.30580829718133001</v>
      </c>
      <c r="R3359" s="292">
        <v>0.24680404843501799</v>
      </c>
      <c r="S3359" s="292">
        <v>0.17422225140768699</v>
      </c>
      <c r="T3359" s="292"/>
      <c r="U3359" s="292"/>
    </row>
    <row r="3360" spans="13:21" ht="15.75">
      <c r="M3360" s="294">
        <v>43243</v>
      </c>
      <c r="N3360" s="292">
        <v>-1.1291163211856901</v>
      </c>
      <c r="O3360" s="292">
        <v>-0.76831625603875298</v>
      </c>
      <c r="P3360" s="292">
        <v>-3.41548597447714E-2</v>
      </c>
      <c r="Q3360" s="292">
        <v>-0.32225232947263699</v>
      </c>
      <c r="R3360" s="292">
        <v>0.25286501678865902</v>
      </c>
      <c r="S3360" s="292">
        <v>0.17422225140768699</v>
      </c>
      <c r="T3360" s="292"/>
      <c r="U3360" s="292"/>
    </row>
    <row r="3361" spans="13:21" ht="15.75">
      <c r="M3361" s="294">
        <v>43244</v>
      </c>
      <c r="N3361" s="292">
        <v>-1.1303802541669801</v>
      </c>
      <c r="O3361" s="292">
        <v>-0.76947275020690697</v>
      </c>
      <c r="P3361" s="292">
        <v>-6.8119141137419599E-3</v>
      </c>
      <c r="Q3361" s="292">
        <v>-0.344015731022494</v>
      </c>
      <c r="R3361" s="292">
        <v>0.25300403660772303</v>
      </c>
      <c r="S3361" s="292">
        <v>0.17422225140768699</v>
      </c>
      <c r="T3361" s="292"/>
      <c r="U3361" s="292"/>
    </row>
    <row r="3362" spans="13:21" ht="15.75">
      <c r="M3362" s="294">
        <v>43245</v>
      </c>
      <c r="N3362" s="292">
        <v>-1.1228682637579099</v>
      </c>
      <c r="O3362" s="292">
        <v>-0.75157895877138403</v>
      </c>
      <c r="P3362" s="292">
        <v>4.5708819589301203E-2</v>
      </c>
      <c r="Q3362" s="292">
        <v>-0.35660168699713501</v>
      </c>
      <c r="R3362" s="292">
        <v>0.25587940746788601</v>
      </c>
      <c r="S3362" s="292">
        <v>0.17422225140768699</v>
      </c>
      <c r="T3362" s="292"/>
      <c r="U3362" s="292"/>
    </row>
    <row r="3363" spans="13:21" ht="15.75">
      <c r="M3363" s="294">
        <v>43248</v>
      </c>
      <c r="N3363" s="292">
        <v>-1.10203656440849</v>
      </c>
      <c r="O3363" s="292">
        <v>-0.72273491561288805</v>
      </c>
      <c r="P3363" s="292">
        <v>0.120970860574708</v>
      </c>
      <c r="Q3363" s="292">
        <v>-0.37355255866286602</v>
      </c>
      <c r="R3363" s="292">
        <v>0.26063146991695801</v>
      </c>
      <c r="S3363" s="292">
        <v>0.17422225140768699</v>
      </c>
      <c r="T3363" s="292"/>
      <c r="U3363" s="292"/>
    </row>
    <row r="3364" spans="13:21" ht="15.75">
      <c r="M3364" s="294">
        <v>43249</v>
      </c>
      <c r="N3364" s="292">
        <v>-1.0825323527295201</v>
      </c>
      <c r="O3364" s="292">
        <v>-0.68819816866175998</v>
      </c>
      <c r="P3364" s="292">
        <v>0.20797166736484601</v>
      </c>
      <c r="Q3364" s="292">
        <v>-0.39002277556579501</v>
      </c>
      <c r="R3364" s="292">
        <v>0.266113354414932</v>
      </c>
      <c r="S3364" s="292">
        <v>0.17422225140768699</v>
      </c>
      <c r="T3364" s="292"/>
      <c r="U3364" s="292"/>
    </row>
    <row r="3365" spans="13:21" ht="15.75">
      <c r="M3365" s="294">
        <v>43250</v>
      </c>
      <c r="N3365" s="292">
        <v>-1.08875947552763</v>
      </c>
      <c r="O3365" s="292">
        <v>-0.68171648063852397</v>
      </c>
      <c r="P3365" s="292">
        <v>0.239041312045876</v>
      </c>
      <c r="Q3365" s="292">
        <v>-0.40008935511947802</v>
      </c>
      <c r="R3365" s="292">
        <v>0.26704881580784201</v>
      </c>
      <c r="S3365" s="292">
        <v>0.17422225140768699</v>
      </c>
      <c r="T3365" s="292"/>
      <c r="U3365" s="292"/>
    </row>
    <row r="3366" spans="13:21" ht="15.75">
      <c r="M3366" s="294">
        <v>43251</v>
      </c>
      <c r="N3366" s="292">
        <v>-1.1081229699144799</v>
      </c>
      <c r="O3366" s="292">
        <v>-0.70165169952106798</v>
      </c>
      <c r="P3366" s="292">
        <v>0.19113968790239799</v>
      </c>
      <c r="Q3366" s="292">
        <v>-0.38931336519512499</v>
      </c>
      <c r="R3366" s="292">
        <v>0.26368569276127402</v>
      </c>
      <c r="S3366" s="292">
        <v>0.17422225140768699</v>
      </c>
      <c r="T3366" s="292"/>
      <c r="U3366" s="292"/>
    </row>
    <row r="3367" spans="13:21" ht="15.75">
      <c r="M3367" s="294">
        <v>43252</v>
      </c>
      <c r="N3367" s="292">
        <v>-1.13601467250468</v>
      </c>
      <c r="O3367" s="292">
        <v>-0.73645863437411796</v>
      </c>
      <c r="P3367" s="292">
        <v>9.26291976790692E-2</v>
      </c>
      <c r="Q3367" s="292">
        <v>-0.360990822468016</v>
      </c>
      <c r="R3367" s="292">
        <v>0.25783789750915698</v>
      </c>
      <c r="S3367" s="292">
        <v>0.17422225140768699</v>
      </c>
      <c r="T3367" s="292"/>
      <c r="U3367" s="292"/>
    </row>
    <row r="3368" spans="13:21" ht="15.75">
      <c r="M3368" s="294">
        <v>43255</v>
      </c>
      <c r="N3368" s="292">
        <v>-1.1712187428324801</v>
      </c>
      <c r="O3368" s="292">
        <v>-0.78958183675824301</v>
      </c>
      <c r="P3368" s="292">
        <v>-2.7618887710041801E-2</v>
      </c>
      <c r="Q3368" s="292">
        <v>-0.34338505653113799</v>
      </c>
      <c r="R3368" s="292">
        <v>0.24943410660080501</v>
      </c>
      <c r="S3368" s="292">
        <v>0.17422225140768699</v>
      </c>
      <c r="T3368" s="292"/>
      <c r="U3368" s="292"/>
    </row>
    <row r="3369" spans="13:21" ht="15.75">
      <c r="M3369" s="294">
        <v>43256</v>
      </c>
      <c r="N3369" s="292">
        <v>-1.1799084601688401</v>
      </c>
      <c r="O3369" s="292">
        <v>-0.80837409053988696</v>
      </c>
      <c r="P3369" s="292">
        <v>-9.5075356031406405E-2</v>
      </c>
      <c r="Q3369" s="292">
        <v>-0.320320955440902</v>
      </c>
      <c r="R3369" s="292">
        <v>0.246271210852234</v>
      </c>
      <c r="S3369" s="292">
        <v>0.17422225140768699</v>
      </c>
      <c r="T3369" s="292"/>
      <c r="U3369" s="292"/>
    </row>
    <row r="3370" spans="13:21" ht="15.75">
      <c r="M3370" s="294">
        <v>43257</v>
      </c>
      <c r="N3370" s="292">
        <v>-1.1939837355443399</v>
      </c>
      <c r="O3370" s="292">
        <v>-0.83262617029899</v>
      </c>
      <c r="P3370" s="292">
        <v>-0.15955916448681901</v>
      </c>
      <c r="Q3370" s="292">
        <v>-0.30488062867923998</v>
      </c>
      <c r="R3370" s="292">
        <v>0.24242637756818899</v>
      </c>
      <c r="S3370" s="292">
        <v>0.17422225140768699</v>
      </c>
      <c r="T3370" s="292"/>
      <c r="U3370" s="292"/>
    </row>
    <row r="3371" spans="13:21" ht="15.75">
      <c r="M3371" s="294">
        <v>43258</v>
      </c>
      <c r="N3371" s="292">
        <v>-1.18346255983792</v>
      </c>
      <c r="O3371" s="292">
        <v>-0.82775991749068001</v>
      </c>
      <c r="P3371" s="292">
        <v>-0.16846705555980099</v>
      </c>
      <c r="Q3371" s="292">
        <v>-0.29483413097518801</v>
      </c>
      <c r="R3371" s="292">
        <v>0.24315362080275599</v>
      </c>
      <c r="S3371" s="292">
        <v>0.17422225140768699</v>
      </c>
      <c r="T3371" s="292"/>
      <c r="U3371" s="292"/>
    </row>
    <row r="3372" spans="13:21" ht="15.75">
      <c r="M3372" s="294">
        <v>43259</v>
      </c>
      <c r="N3372" s="292">
        <v>-1.14410353218498</v>
      </c>
      <c r="O3372" s="292">
        <v>-0.78755296115856399</v>
      </c>
      <c r="P3372" s="292">
        <v>-0.13491006617576001</v>
      </c>
      <c r="Q3372" s="292">
        <v>-0.26892482245705601</v>
      </c>
      <c r="R3372" s="292">
        <v>0.24927186304881499</v>
      </c>
      <c r="S3372" s="292">
        <v>0.17422225140768699</v>
      </c>
      <c r="T3372" s="292"/>
      <c r="U3372" s="292"/>
    </row>
    <row r="3373" spans="13:21" ht="15.75">
      <c r="M3373" s="294">
        <v>43262</v>
      </c>
      <c r="N3373" s="292">
        <v>-1.1088221158509499</v>
      </c>
      <c r="O3373" s="292">
        <v>-0.74956358617779995</v>
      </c>
      <c r="P3373" s="292">
        <v>-0.11199095873491501</v>
      </c>
      <c r="Q3373" s="292">
        <v>-0.23532835845969499</v>
      </c>
      <c r="R3373" s="292">
        <v>0.25498323019879698</v>
      </c>
      <c r="S3373" s="292">
        <v>0.17422225140768699</v>
      </c>
      <c r="T3373" s="292"/>
      <c r="U3373" s="292"/>
    </row>
    <row r="3374" spans="13:21" ht="15.75">
      <c r="M3374" s="294">
        <v>43263</v>
      </c>
      <c r="N3374" s="292">
        <v>-1.0757811803253501</v>
      </c>
      <c r="O3374" s="292">
        <v>-0.72053512834510203</v>
      </c>
      <c r="P3374" s="292">
        <v>-9.0100400501502101E-2</v>
      </c>
      <c r="Q3374" s="292">
        <v>-0.216721698785313</v>
      </c>
      <c r="R3374" s="292">
        <v>0.25949676738286098</v>
      </c>
      <c r="S3374" s="292">
        <v>0.17422225140768699</v>
      </c>
      <c r="T3374" s="292"/>
      <c r="U3374" s="292"/>
    </row>
    <row r="3375" spans="13:21" ht="15.75">
      <c r="M3375" s="294">
        <v>43264</v>
      </c>
      <c r="N3375" s="292">
        <v>-1.03106977644009</v>
      </c>
      <c r="O3375" s="292">
        <v>-0.68555196877445002</v>
      </c>
      <c r="P3375" s="292">
        <v>-7.0534698479179897E-2</v>
      </c>
      <c r="Q3375" s="292">
        <v>-0.19145841386344201</v>
      </c>
      <c r="R3375" s="292">
        <v>0.26497653967995299</v>
      </c>
      <c r="S3375" s="292">
        <v>0.17422225140768699</v>
      </c>
      <c r="T3375" s="292"/>
      <c r="U3375" s="292"/>
    </row>
    <row r="3376" spans="13:21" ht="15.75">
      <c r="M3376" s="294">
        <v>43265</v>
      </c>
      <c r="N3376" s="292">
        <v>-0.99056684423023</v>
      </c>
      <c r="O3376" s="292">
        <v>-0.65146960319551195</v>
      </c>
      <c r="P3376" s="292">
        <v>-5.1813702837799097E-2</v>
      </c>
      <c r="Q3376" s="292">
        <v>-0.165049038598227</v>
      </c>
      <c r="R3376" s="292">
        <v>0.27024473676184702</v>
      </c>
      <c r="S3376" s="292">
        <v>0.17422225140768699</v>
      </c>
      <c r="T3376" s="292"/>
      <c r="U3376" s="292"/>
    </row>
    <row r="3377" spans="13:21" ht="15.75">
      <c r="M3377" s="294">
        <v>43266</v>
      </c>
      <c r="N3377" s="292">
        <v>-0.96302081108583504</v>
      </c>
      <c r="O3377" s="292">
        <v>-0.61525756012772703</v>
      </c>
      <c r="P3377" s="292">
        <v>2.61084118063225E-2</v>
      </c>
      <c r="Q3377" s="292">
        <v>-0.173472490679937</v>
      </c>
      <c r="R3377" s="292">
        <v>0.27610882097075101</v>
      </c>
      <c r="S3377" s="292">
        <v>0.17422225140768699</v>
      </c>
      <c r="T3377" s="292"/>
      <c r="U3377" s="292"/>
    </row>
    <row r="3378" spans="13:21" ht="15.75">
      <c r="M3378" s="294">
        <v>43269</v>
      </c>
      <c r="N3378" s="292">
        <v>-0.933538054003481</v>
      </c>
      <c r="O3378" s="292">
        <v>-0.57999090457564595</v>
      </c>
      <c r="P3378" s="292">
        <v>0.114776581188422</v>
      </c>
      <c r="Q3378" s="292">
        <v>-0.19403027731761599</v>
      </c>
      <c r="R3378" s="292">
        <v>0.28195543732384398</v>
      </c>
      <c r="S3378" s="292">
        <v>0.17422225140768699</v>
      </c>
      <c r="T3378" s="292"/>
      <c r="U3378" s="292"/>
    </row>
    <row r="3379" spans="13:21" ht="15.75">
      <c r="M3379" s="294">
        <v>43270</v>
      </c>
      <c r="N3379" s="292">
        <v>-0.900635215301403</v>
      </c>
      <c r="O3379" s="292">
        <v>-0.54556690667494701</v>
      </c>
      <c r="P3379" s="292">
        <v>0.181010614283973</v>
      </c>
      <c r="Q3379" s="292">
        <v>-0.19971470645194001</v>
      </c>
      <c r="R3379" s="292">
        <v>0.28758275660764099</v>
      </c>
      <c r="S3379" s="292">
        <v>0.17422225140768699</v>
      </c>
      <c r="T3379" s="292"/>
      <c r="U3379" s="292"/>
    </row>
    <row r="3380" spans="13:21" ht="15.75">
      <c r="M3380" s="294">
        <v>43271</v>
      </c>
      <c r="N3380" s="292">
        <v>-0.88244432104569903</v>
      </c>
      <c r="O3380" s="292">
        <v>-0.54094408301839503</v>
      </c>
      <c r="P3380" s="292">
        <v>0.20210282995054199</v>
      </c>
      <c r="Q3380" s="292">
        <v>-0.21559278006992399</v>
      </c>
      <c r="R3380" s="292">
        <v>0.288816148123276</v>
      </c>
      <c r="S3380" s="292">
        <v>0.17422225140768699</v>
      </c>
      <c r="T3380" s="292"/>
      <c r="U3380" s="292"/>
    </row>
    <row r="3381" spans="13:21" ht="15.75">
      <c r="M3381" s="294">
        <v>43272</v>
      </c>
      <c r="N3381" s="292">
        <v>-0.84048507873502099</v>
      </c>
      <c r="O3381" s="292">
        <v>-0.50376246299340899</v>
      </c>
      <c r="P3381" s="292">
        <v>0.24932179521466699</v>
      </c>
      <c r="Q3381" s="292">
        <v>-0.20693709767569199</v>
      </c>
      <c r="R3381" s="292">
        <v>0.29475762866222499</v>
      </c>
      <c r="S3381" s="292">
        <v>0.17422225140768699</v>
      </c>
      <c r="T3381" s="292"/>
      <c r="U3381" s="292"/>
    </row>
    <row r="3382" spans="13:21" ht="15.75">
      <c r="M3382" s="294">
        <v>43273</v>
      </c>
      <c r="N3382" s="292">
        <v>-0.82590658075046497</v>
      </c>
      <c r="O3382" s="292">
        <v>-0.50522221078035601</v>
      </c>
      <c r="P3382" s="292">
        <v>0.24302889152601301</v>
      </c>
      <c r="Q3382" s="292">
        <v>-0.210624511038254</v>
      </c>
      <c r="R3382" s="292">
        <v>0.29489573827246801</v>
      </c>
      <c r="S3382" s="292">
        <v>0.17422225140768699</v>
      </c>
      <c r="T3382" s="292"/>
      <c r="U3382" s="292"/>
    </row>
    <row r="3383" spans="13:21" ht="15.75">
      <c r="M3383" s="294">
        <v>43276</v>
      </c>
      <c r="N3383" s="292">
        <v>-0.81195113003435304</v>
      </c>
      <c r="O3383" s="292">
        <v>-0.493674605367869</v>
      </c>
      <c r="P3383" s="292">
        <v>0.26841432610438198</v>
      </c>
      <c r="Q3383" s="292">
        <v>-0.216418034827247</v>
      </c>
      <c r="R3383" s="292">
        <v>0.29688018338073402</v>
      </c>
      <c r="S3383" s="292">
        <v>0.17422225140768699</v>
      </c>
      <c r="T3383" s="292"/>
      <c r="U3383" s="292"/>
    </row>
    <row r="3384" spans="13:21" ht="15.75">
      <c r="M3384" s="294">
        <v>43277</v>
      </c>
      <c r="N3384" s="292">
        <v>-0.80195430044584204</v>
      </c>
      <c r="O3384" s="292">
        <v>-0.49304909733594598</v>
      </c>
      <c r="P3384" s="292">
        <v>0.26951809630228402</v>
      </c>
      <c r="Q3384" s="292">
        <v>-0.219863393159341</v>
      </c>
      <c r="R3384" s="292">
        <v>0.29724458530702103</v>
      </c>
      <c r="S3384" s="292">
        <v>0.17422225140768699</v>
      </c>
      <c r="T3384" s="292"/>
      <c r="U3384" s="292"/>
    </row>
    <row r="3385" spans="13:21" ht="15.75">
      <c r="M3385" s="294">
        <v>43278</v>
      </c>
      <c r="N3385" s="292">
        <v>-0.80021026487955105</v>
      </c>
      <c r="O3385" s="292">
        <v>-0.49259289250120802</v>
      </c>
      <c r="P3385" s="292">
        <v>0.28029311140615898</v>
      </c>
      <c r="Q3385" s="292">
        <v>-0.22639755407850501</v>
      </c>
      <c r="R3385" s="292">
        <v>0.29752803154317897</v>
      </c>
      <c r="S3385" s="292">
        <v>0.17422225140768699</v>
      </c>
      <c r="T3385" s="292"/>
      <c r="U3385" s="292"/>
    </row>
    <row r="3386" spans="13:21" ht="15.75">
      <c r="M3386" s="294">
        <v>43279</v>
      </c>
      <c r="N3386" s="292">
        <v>-0.77966542434934605</v>
      </c>
      <c r="O3386" s="292">
        <v>-0.47218708595668102</v>
      </c>
      <c r="P3386" s="292">
        <v>0.311892211379733</v>
      </c>
      <c r="Q3386" s="292">
        <v>-0.22338672860293399</v>
      </c>
      <c r="R3386" s="292">
        <v>0.30085314338538299</v>
      </c>
      <c r="S3386" s="292">
        <v>0.17422225140768699</v>
      </c>
      <c r="T3386" s="292"/>
      <c r="U3386" s="292"/>
    </row>
    <row r="3387" spans="13:21" ht="15.75">
      <c r="M3387" s="294">
        <v>43280</v>
      </c>
      <c r="N3387" s="292">
        <v>-0.76997221846924502</v>
      </c>
      <c r="O3387" s="292">
        <v>-0.48188290168209202</v>
      </c>
      <c r="P3387" s="292">
        <v>0.25221723668788598</v>
      </c>
      <c r="Q3387" s="292">
        <v>-0.196318456657571</v>
      </c>
      <c r="R3387" s="292">
        <v>0.29941814087225599</v>
      </c>
      <c r="S3387" s="292">
        <v>0.17422225140768699</v>
      </c>
      <c r="T3387" s="292"/>
      <c r="U3387" s="292"/>
    </row>
    <row r="3388" spans="13:21" ht="15.75">
      <c r="M3388" s="294">
        <v>43283</v>
      </c>
      <c r="N3388" s="292">
        <v>-0.74055390629784101</v>
      </c>
      <c r="O3388" s="292">
        <v>-0.46234291648626402</v>
      </c>
      <c r="P3388" s="292">
        <v>0.25376271403399597</v>
      </c>
      <c r="Q3388" s="292">
        <v>-0.176477011584248</v>
      </c>
      <c r="R3388" s="292">
        <v>0.30251374636520301</v>
      </c>
      <c r="S3388" s="292">
        <v>0.17422225140768699</v>
      </c>
      <c r="T3388" s="292"/>
      <c r="U3388" s="292"/>
    </row>
    <row r="3389" spans="13:21" ht="15.75">
      <c r="M3389" s="294">
        <v>43284</v>
      </c>
      <c r="N3389" s="292">
        <v>-0.718263028868665</v>
      </c>
      <c r="O3389" s="292">
        <v>-0.46084462031145701</v>
      </c>
      <c r="P3389" s="292">
        <v>0.20745699044669699</v>
      </c>
      <c r="Q3389" s="292">
        <v>-0.149378710382116</v>
      </c>
      <c r="R3389" s="292">
        <v>0.302715370502327</v>
      </c>
      <c r="S3389" s="292">
        <v>0.17422225140768699</v>
      </c>
      <c r="T3389" s="292"/>
      <c r="U3389" s="292"/>
    </row>
    <row r="3390" spans="13:21" ht="15.75">
      <c r="M3390" s="294">
        <v>43285</v>
      </c>
      <c r="N3390" s="292">
        <v>-0.73072677707712397</v>
      </c>
      <c r="O3390" s="292">
        <v>-0.49046596949274901</v>
      </c>
      <c r="P3390" s="292">
        <v>0.14925234005622101</v>
      </c>
      <c r="Q3390" s="292">
        <v>-0.14983336601330899</v>
      </c>
      <c r="R3390" s="292">
        <v>0.298282021235243</v>
      </c>
      <c r="S3390" s="292">
        <v>0.17422225140768699</v>
      </c>
      <c r="T3390" s="292"/>
      <c r="U3390" s="292"/>
    </row>
    <row r="3391" spans="13:21" ht="15.75">
      <c r="M3391" s="294">
        <v>43286</v>
      </c>
      <c r="N3391" s="292">
        <v>-0.73882091610637901</v>
      </c>
      <c r="O3391" s="292">
        <v>-0.51371186383174705</v>
      </c>
      <c r="P3391" s="292">
        <v>0.13111997700800801</v>
      </c>
      <c r="Q3391" s="292">
        <v>-0.17134945378236</v>
      </c>
      <c r="R3391" s="292">
        <v>0.29515810830630301</v>
      </c>
      <c r="S3391" s="292">
        <v>0.17422225140768699</v>
      </c>
      <c r="T3391" s="292"/>
      <c r="U3391" s="292"/>
    </row>
    <row r="3392" spans="13:21" ht="15.75">
      <c r="M3392" s="294">
        <v>43287</v>
      </c>
      <c r="N3392" s="292">
        <v>-0.74384613664532395</v>
      </c>
      <c r="O3392" s="292">
        <v>-0.54398178389028096</v>
      </c>
      <c r="P3392" s="292">
        <v>0.106346399540529</v>
      </c>
      <c r="Q3392" s="292">
        <v>-0.20105025162204601</v>
      </c>
      <c r="R3392" s="292">
        <v>0.29120771896390901</v>
      </c>
      <c r="S3392" s="292">
        <v>0.17422225140768699</v>
      </c>
      <c r="T3392" s="292"/>
      <c r="U3392" s="292"/>
    </row>
    <row r="3393" spans="13:21" ht="15.75">
      <c r="M3393" s="294">
        <v>43290</v>
      </c>
      <c r="N3393" s="292">
        <v>-0.74005229365620295</v>
      </c>
      <c r="O3393" s="292">
        <v>-0.55916268861904095</v>
      </c>
      <c r="P3393" s="292">
        <v>8.3918172348847797E-2</v>
      </c>
      <c r="Q3393" s="292">
        <v>-0.21115136300412901</v>
      </c>
      <c r="R3393" s="292">
        <v>0.289275137752948</v>
      </c>
      <c r="S3393" s="292">
        <v>0.17422225140768699</v>
      </c>
      <c r="T3393" s="292"/>
      <c r="U3393" s="292"/>
    </row>
    <row r="3394" spans="13:21" ht="15.75">
      <c r="M3394" s="294">
        <v>43291</v>
      </c>
      <c r="N3394" s="292">
        <v>-0.70842079156383597</v>
      </c>
      <c r="O3394" s="292">
        <v>-0.55007565551799997</v>
      </c>
      <c r="P3394" s="292">
        <v>8.3630524869029596E-2</v>
      </c>
      <c r="Q3394" s="292">
        <v>-0.20845409644961899</v>
      </c>
      <c r="R3394" s="292">
        <v>0.29117303147846102</v>
      </c>
      <c r="S3394" s="292">
        <v>0.17422225140768699</v>
      </c>
      <c r="T3394" s="292"/>
      <c r="U3394" s="292"/>
    </row>
    <row r="3395" spans="13:21" ht="15.75">
      <c r="M3395" s="294">
        <v>43292</v>
      </c>
      <c r="N3395" s="292">
        <v>-0.62209463358940698</v>
      </c>
      <c r="O3395" s="292">
        <v>-0.48612450200373503</v>
      </c>
      <c r="P3395" s="292">
        <v>0.14699562598877799</v>
      </c>
      <c r="Q3395" s="292">
        <v>-0.184418425555989</v>
      </c>
      <c r="R3395" s="292">
        <v>0.30163227210736998</v>
      </c>
      <c r="S3395" s="292">
        <v>0.17422225140768699</v>
      </c>
      <c r="T3395" s="292"/>
      <c r="U3395" s="292"/>
    </row>
    <row r="3396" spans="13:21" ht="15.75">
      <c r="M3396" s="294">
        <v>43293</v>
      </c>
      <c r="N3396" s="292">
        <v>-0.59416102977225904</v>
      </c>
      <c r="O3396" s="292">
        <v>-0.47961075172614998</v>
      </c>
      <c r="P3396" s="292">
        <v>0.132741059875431</v>
      </c>
      <c r="Q3396" s="292">
        <v>-0.172616919511455</v>
      </c>
      <c r="R3396" s="292">
        <v>0.30304021016812199</v>
      </c>
      <c r="S3396" s="292">
        <v>0.17422225140768699</v>
      </c>
      <c r="T3396" s="292"/>
      <c r="U3396" s="292"/>
    </row>
    <row r="3397" spans="13:21" ht="15.75">
      <c r="M3397" s="294">
        <v>43294</v>
      </c>
      <c r="N3397" s="292">
        <v>-0.57402298946045205</v>
      </c>
      <c r="O3397" s="292">
        <v>-0.47316749672421499</v>
      </c>
      <c r="P3397" s="292">
        <v>0.11865433422845099</v>
      </c>
      <c r="Q3397" s="292">
        <v>-0.15745238217553001</v>
      </c>
      <c r="R3397" s="292">
        <v>0.30425737437383699</v>
      </c>
      <c r="S3397" s="292">
        <v>0.17422225140768699</v>
      </c>
      <c r="T3397" s="292"/>
      <c r="U3397" s="292"/>
    </row>
    <row r="3398" spans="13:21" ht="15.75">
      <c r="M3398" s="294">
        <v>43297</v>
      </c>
      <c r="N3398" s="292">
        <v>-0.57348311600087998</v>
      </c>
      <c r="O3398" s="292">
        <v>-0.47216437481011297</v>
      </c>
      <c r="P3398" s="292">
        <v>0.106728061683194</v>
      </c>
      <c r="Q3398" s="292">
        <v>-0.14587177446135799</v>
      </c>
      <c r="R3398" s="292">
        <v>0.304310063995332</v>
      </c>
      <c r="S3398" s="292">
        <v>0.17422225140768699</v>
      </c>
      <c r="T3398" s="292"/>
      <c r="U3398" s="292"/>
    </row>
    <row r="3399" spans="13:21" ht="15.75">
      <c r="M3399" s="294">
        <v>43298</v>
      </c>
      <c r="N3399" s="292">
        <v>-0.57904521298438005</v>
      </c>
      <c r="O3399" s="292">
        <v>-0.4831992705964</v>
      </c>
      <c r="P3399" s="292">
        <v>6.6474752910568799E-2</v>
      </c>
      <c r="Q3399" s="292">
        <v>-0.13051357056324001</v>
      </c>
      <c r="R3399" s="292">
        <v>0.302484166432269</v>
      </c>
      <c r="S3399" s="292">
        <v>0.17422225140768699</v>
      </c>
      <c r="T3399" s="292"/>
      <c r="U3399" s="292"/>
    </row>
    <row r="3400" spans="13:21" ht="15.75">
      <c r="M3400" s="294">
        <v>43299</v>
      </c>
      <c r="N3400" s="292">
        <v>-0.58025183565066996</v>
      </c>
      <c r="O3400" s="292">
        <v>-0.48747519019866398</v>
      </c>
      <c r="P3400" s="292">
        <v>4.0641613464571603E-2</v>
      </c>
      <c r="Q3400" s="292">
        <v>-0.115676060548123</v>
      </c>
      <c r="R3400" s="292">
        <v>0.30175902947227101</v>
      </c>
      <c r="S3400" s="292">
        <v>0.17422225140768699</v>
      </c>
      <c r="T3400" s="292"/>
      <c r="U3400" s="292"/>
    </row>
    <row r="3401" spans="13:21" ht="15.75">
      <c r="M3401" s="294">
        <v>43300</v>
      </c>
      <c r="N3401" s="292">
        <v>-0.57071284379743303</v>
      </c>
      <c r="O3401" s="292">
        <v>-0.47582978205834903</v>
      </c>
      <c r="P3401" s="292">
        <v>2.17412712151837E-2</v>
      </c>
      <c r="Q3401" s="292">
        <v>-8.2702448501114301E-2</v>
      </c>
      <c r="R3401" s="292">
        <v>0.30331057535705302</v>
      </c>
      <c r="S3401" s="292">
        <v>0.17422225140768699</v>
      </c>
      <c r="T3401" s="292"/>
      <c r="U3401" s="292"/>
    </row>
    <row r="3402" spans="13:21" ht="15.75">
      <c r="M3402" s="294">
        <v>43301</v>
      </c>
      <c r="N3402" s="292">
        <v>-0.56780552420754604</v>
      </c>
      <c r="O3402" s="292">
        <v>-0.47766270328539101</v>
      </c>
      <c r="P3402" s="292">
        <v>-1.7698995742728402E-2</v>
      </c>
      <c r="Q3402" s="292">
        <v>-5.5742997136608102E-2</v>
      </c>
      <c r="R3402" s="292">
        <v>0.302808625573672</v>
      </c>
      <c r="S3402" s="292">
        <v>0.17422225140768699</v>
      </c>
      <c r="T3402" s="292"/>
      <c r="U3402" s="292"/>
    </row>
    <row r="3403" spans="13:21" ht="15.75">
      <c r="M3403" s="294">
        <v>43304</v>
      </c>
      <c r="N3403" s="292">
        <v>-0.57374498641321003</v>
      </c>
      <c r="O3403" s="292">
        <v>-0.49417977228316201</v>
      </c>
      <c r="P3403" s="292">
        <v>-8.3679800417614594E-2</v>
      </c>
      <c r="Q3403" s="292">
        <v>-2.7824556818979999E-2</v>
      </c>
      <c r="R3403" s="292">
        <v>0.30014543643170999</v>
      </c>
      <c r="S3403" s="292">
        <v>0.17422225140768699</v>
      </c>
      <c r="T3403" s="292"/>
      <c r="U3403" s="292"/>
    </row>
    <row r="3404" spans="13:21" ht="15.75">
      <c r="M3404" s="294">
        <v>43305</v>
      </c>
      <c r="N3404" s="292">
        <v>-0.58086363303176503</v>
      </c>
      <c r="O3404" s="292">
        <v>-0.51573122645151204</v>
      </c>
      <c r="P3404" s="292">
        <v>-0.155337223472575</v>
      </c>
      <c r="Q3404" s="292">
        <v>-7.5646382319131998E-3</v>
      </c>
      <c r="R3404" s="292">
        <v>0.29662198850752203</v>
      </c>
      <c r="S3404" s="292">
        <v>0.17422225140768699</v>
      </c>
      <c r="T3404" s="292"/>
      <c r="U3404" s="292"/>
    </row>
    <row r="3405" spans="13:21" ht="15.75">
      <c r="M3405" s="294">
        <v>43306</v>
      </c>
      <c r="N3405" s="292">
        <v>-0.59733939888725796</v>
      </c>
      <c r="O3405" s="292">
        <v>-0.54515352740892797</v>
      </c>
      <c r="P3405" s="292">
        <v>-0.242247125852318</v>
      </c>
      <c r="Q3405" s="292">
        <v>1.7859191349784899E-2</v>
      </c>
      <c r="R3405" s="292">
        <v>0.29189645159907002</v>
      </c>
      <c r="S3405" s="292">
        <v>0.17422225140768699</v>
      </c>
      <c r="T3405" s="292"/>
      <c r="U3405" s="292"/>
    </row>
    <row r="3406" spans="13:21" ht="15.75">
      <c r="M3406" s="294">
        <v>43307</v>
      </c>
      <c r="N3406" s="292">
        <v>-0.629284367155175</v>
      </c>
      <c r="O3406" s="292">
        <v>-0.58906092738939497</v>
      </c>
      <c r="P3406" s="292">
        <v>-0.35915468756172902</v>
      </c>
      <c r="Q3406" s="292">
        <v>4.82317836531291E-2</v>
      </c>
      <c r="R3406" s="292">
        <v>0.284750448843621</v>
      </c>
      <c r="S3406" s="292">
        <v>0.17422225140768699</v>
      </c>
      <c r="T3406" s="292"/>
      <c r="U3406" s="292"/>
    </row>
    <row r="3407" spans="13:21" ht="15.75">
      <c r="M3407" s="294">
        <v>43308</v>
      </c>
      <c r="N3407" s="292">
        <v>-0.63609925759101305</v>
      </c>
      <c r="O3407" s="292">
        <v>-0.60336444417783597</v>
      </c>
      <c r="P3407" s="292">
        <v>-0.42955783598744401</v>
      </c>
      <c r="Q3407" s="292">
        <v>8.3176538364915606E-2</v>
      </c>
      <c r="R3407" s="292">
        <v>0.282260735167428</v>
      </c>
      <c r="S3407" s="292">
        <v>0.17422225140768699</v>
      </c>
      <c r="T3407" s="292"/>
      <c r="U3407" s="292"/>
    </row>
    <row r="3408" spans="13:21" ht="15.75">
      <c r="M3408" s="294">
        <v>43311</v>
      </c>
      <c r="N3408" s="292">
        <v>-0.63890814579747501</v>
      </c>
      <c r="O3408" s="292">
        <v>-0.61216024713767803</v>
      </c>
      <c r="P3408" s="292">
        <v>-0.47115350914840498</v>
      </c>
      <c r="Q3408" s="292">
        <v>0.102404635467663</v>
      </c>
      <c r="R3408" s="292">
        <v>0.28076575459380798</v>
      </c>
      <c r="S3408" s="292">
        <v>0.17422225140768699</v>
      </c>
      <c r="T3408" s="292"/>
      <c r="U3408" s="292"/>
    </row>
    <row r="3409" spans="13:21" ht="15.75">
      <c r="M3409" s="294">
        <v>43312</v>
      </c>
      <c r="N3409" s="292">
        <v>-0.63793293492884295</v>
      </c>
      <c r="O3409" s="292">
        <v>-0.61649231555880701</v>
      </c>
      <c r="P3409" s="292">
        <v>-0.48277567502558699</v>
      </c>
      <c r="Q3409" s="292">
        <v>0.10526955893636</v>
      </c>
      <c r="R3409" s="292">
        <v>0.28023266258705798</v>
      </c>
      <c r="S3409" s="292">
        <v>0.17422225140768699</v>
      </c>
      <c r="T3409" s="292"/>
      <c r="U3409" s="292"/>
    </row>
    <row r="3410" spans="13:21" ht="15.75">
      <c r="M3410" s="294">
        <v>43313</v>
      </c>
      <c r="N3410" s="292">
        <v>-0.62586992727336199</v>
      </c>
      <c r="O3410" s="292">
        <v>-0.61439667062169101</v>
      </c>
      <c r="P3410" s="292">
        <v>-0.484304833617206</v>
      </c>
      <c r="Q3410" s="292">
        <v>0.106324510413686</v>
      </c>
      <c r="R3410" s="292">
        <v>0.28083485907914402</v>
      </c>
      <c r="S3410" s="292">
        <v>0.17422225140768699</v>
      </c>
      <c r="T3410" s="292"/>
      <c r="U3410" s="292"/>
    </row>
    <row r="3411" spans="13:21" ht="15.75">
      <c r="M3411" s="294">
        <v>43314</v>
      </c>
      <c r="N3411" s="292">
        <v>-0.59250013802413704</v>
      </c>
      <c r="O3411" s="292">
        <v>-0.59604477233610897</v>
      </c>
      <c r="P3411" s="292">
        <v>-0.47930930296607299</v>
      </c>
      <c r="Q3411" s="292">
        <v>0.12094602590395601</v>
      </c>
      <c r="R3411" s="292">
        <v>0.28397418505605798</v>
      </c>
      <c r="S3411" s="292">
        <v>0.17422225140768699</v>
      </c>
      <c r="T3411" s="292"/>
      <c r="U3411" s="292"/>
    </row>
    <row r="3412" spans="13:21" ht="15.75">
      <c r="M3412" s="294">
        <v>43315</v>
      </c>
      <c r="N3412" s="292">
        <v>-0.56868106248062</v>
      </c>
      <c r="O3412" s="292">
        <v>-0.59395787616569595</v>
      </c>
      <c r="P3412" s="292">
        <v>-0.525718986892735</v>
      </c>
      <c r="Q3412" s="292">
        <v>0.151401522431513</v>
      </c>
      <c r="R3412" s="292">
        <v>0.28441212239256802</v>
      </c>
      <c r="S3412" s="292">
        <v>0.17422225140768699</v>
      </c>
      <c r="T3412" s="292"/>
      <c r="U3412" s="292"/>
    </row>
    <row r="3413" spans="13:21" ht="15.75">
      <c r="M3413" s="294">
        <v>43318</v>
      </c>
      <c r="N3413" s="292">
        <v>-0.55268492210268205</v>
      </c>
      <c r="O3413" s="292">
        <v>-0.59983626421273895</v>
      </c>
      <c r="P3413" s="292">
        <v>-0.58726040264242196</v>
      </c>
      <c r="Q3413" s="292">
        <v>0.18293646717392401</v>
      </c>
      <c r="R3413" s="292">
        <v>0.28353690120527197</v>
      </c>
      <c r="S3413" s="292">
        <v>0.17422225140768699</v>
      </c>
      <c r="T3413" s="292"/>
      <c r="U3413" s="292"/>
    </row>
    <row r="3414" spans="13:21" ht="15.75">
      <c r="M3414" s="294">
        <v>43319</v>
      </c>
      <c r="N3414" s="292">
        <v>-0.54706486399638699</v>
      </c>
      <c r="O3414" s="292">
        <v>-0.614570979313385</v>
      </c>
      <c r="P3414" s="292">
        <v>-0.65722624550696596</v>
      </c>
      <c r="Q3414" s="292">
        <v>0.20957533643147599</v>
      </c>
      <c r="R3414" s="292">
        <v>0.28122915946758298</v>
      </c>
      <c r="S3414" s="292">
        <v>0.17422225140768699</v>
      </c>
      <c r="T3414" s="292"/>
      <c r="U3414" s="292"/>
    </row>
    <row r="3415" spans="13:21" ht="15.75">
      <c r="M3415" s="294">
        <v>43320</v>
      </c>
      <c r="N3415" s="292">
        <v>-0.52752199350608397</v>
      </c>
      <c r="O3415" s="292">
        <v>-0.60819293285654097</v>
      </c>
      <c r="P3415" s="292">
        <v>-0.678016323395084</v>
      </c>
      <c r="Q3415" s="292">
        <v>0.22879924708390401</v>
      </c>
      <c r="R3415" s="292">
        <v>0.28230091241987698</v>
      </c>
      <c r="S3415" s="292">
        <v>0.17422225140768699</v>
      </c>
      <c r="T3415" s="292"/>
      <c r="U3415" s="292"/>
    </row>
    <row r="3416" spans="13:21" ht="15.75">
      <c r="M3416" s="294">
        <v>43321</v>
      </c>
      <c r="N3416" s="292">
        <v>-0.49972781546679201</v>
      </c>
      <c r="O3416" s="292">
        <v>-0.58102327925875696</v>
      </c>
      <c r="P3416" s="292">
        <v>-0.64394346770926703</v>
      </c>
      <c r="Q3416" s="292">
        <v>0.23796361818557701</v>
      </c>
      <c r="R3416" s="292">
        <v>0.28662233947340299</v>
      </c>
      <c r="S3416" s="292">
        <v>0.17422225140768699</v>
      </c>
      <c r="T3416" s="292"/>
      <c r="U3416" s="292"/>
    </row>
    <row r="3417" spans="13:21" ht="15.75">
      <c r="M3417" s="294">
        <v>43322</v>
      </c>
      <c r="N3417" s="292">
        <v>-0.45866103784996298</v>
      </c>
      <c r="O3417" s="292">
        <v>-0.518101901428212</v>
      </c>
      <c r="P3417" s="292">
        <v>-0.55175895846175105</v>
      </c>
      <c r="Q3417" s="292">
        <v>0.25977338906964098</v>
      </c>
      <c r="R3417" s="292">
        <v>0.29621485516943202</v>
      </c>
      <c r="S3417" s="292">
        <v>0.17422225140768699</v>
      </c>
      <c r="T3417" s="292"/>
      <c r="U3417" s="292"/>
    </row>
    <row r="3418" spans="13:21" ht="15.75">
      <c r="M3418" s="294">
        <v>43325</v>
      </c>
      <c r="N3418" s="292">
        <v>-0.41110059227836199</v>
      </c>
      <c r="O3418" s="292">
        <v>-0.43859337395619402</v>
      </c>
      <c r="P3418" s="292">
        <v>-0.458669088700696</v>
      </c>
      <c r="Q3418" s="292">
        <v>0.30621217238556703</v>
      </c>
      <c r="R3418" s="292">
        <v>0.30794672662179801</v>
      </c>
      <c r="S3418" s="292">
        <v>0.17422225140768699</v>
      </c>
      <c r="T3418" s="292"/>
      <c r="U3418" s="292"/>
    </row>
    <row r="3419" spans="13:21" ht="15.75">
      <c r="M3419" s="294">
        <v>43326</v>
      </c>
      <c r="N3419" s="292">
        <v>-0.43115124935385202</v>
      </c>
      <c r="O3419" s="292">
        <v>-0.445271424666703</v>
      </c>
      <c r="P3419" s="292">
        <v>-0.46642594037552798</v>
      </c>
      <c r="Q3419" s="292">
        <v>0.31032301599763601</v>
      </c>
      <c r="R3419" s="292">
        <v>0.30661005957443799</v>
      </c>
      <c r="S3419" s="292">
        <v>0.17422225140768699</v>
      </c>
      <c r="T3419" s="292"/>
      <c r="U3419" s="292"/>
    </row>
    <row r="3420" spans="13:21" ht="15.75">
      <c r="M3420" s="294">
        <v>43327</v>
      </c>
      <c r="N3420" s="292">
        <v>-0.42648913949768702</v>
      </c>
      <c r="O3420" s="292">
        <v>-0.43173646700392199</v>
      </c>
      <c r="P3420" s="292">
        <v>-0.45075782112336499</v>
      </c>
      <c r="Q3420" s="292">
        <v>0.318943808208494</v>
      </c>
      <c r="R3420" s="292">
        <v>0.30847969379135598</v>
      </c>
      <c r="S3420" s="292">
        <v>0.17422225140768699</v>
      </c>
      <c r="T3420" s="292"/>
      <c r="U3420" s="292"/>
    </row>
    <row r="3421" spans="13:21" ht="15.75">
      <c r="M3421" s="294">
        <v>43328</v>
      </c>
      <c r="N3421" s="292">
        <v>-0.43077449690443498</v>
      </c>
      <c r="O3421" s="292">
        <v>-0.43690255112665799</v>
      </c>
      <c r="P3421" s="292">
        <v>-0.471476017012259</v>
      </c>
      <c r="Q3421" s="292">
        <v>0.32834637137143302</v>
      </c>
      <c r="R3421" s="292">
        <v>0.30756581976647501</v>
      </c>
      <c r="S3421" s="292">
        <v>0.17422225140768699</v>
      </c>
      <c r="T3421" s="292"/>
      <c r="U3421" s="292"/>
    </row>
    <row r="3422" spans="13:21" ht="15.75">
      <c r="M3422" s="294">
        <v>43329</v>
      </c>
      <c r="N3422" s="292">
        <v>-0.44019960095666799</v>
      </c>
      <c r="O3422" s="292">
        <v>-0.44192085241796603</v>
      </c>
      <c r="P3422" s="292">
        <v>-0.47478987504516401</v>
      </c>
      <c r="Q3422" s="292">
        <v>0.32582358186794402</v>
      </c>
      <c r="R3422" s="292">
        <v>0.30667337756098101</v>
      </c>
      <c r="S3422" s="292">
        <v>0.17422225140768699</v>
      </c>
      <c r="T3422" s="292"/>
      <c r="U3422" s="292"/>
    </row>
    <row r="3423" spans="13:21" ht="15.75">
      <c r="M3423" s="294">
        <v>43333</v>
      </c>
      <c r="N3423" s="292">
        <v>-0.47468065026832801</v>
      </c>
      <c r="O3423" s="292">
        <v>-0.49100267029157901</v>
      </c>
      <c r="P3423" s="292">
        <v>-0.55015561693074799</v>
      </c>
      <c r="Q3423" s="292">
        <v>0.31313596058052701</v>
      </c>
      <c r="R3423" s="292">
        <v>0.29912124897303899</v>
      </c>
      <c r="S3423" s="292">
        <v>0.17422225140768699</v>
      </c>
      <c r="T3423" s="292"/>
      <c r="U3423" s="292"/>
    </row>
    <row r="3424" spans="13:21" ht="15.75">
      <c r="M3424" s="294">
        <v>43334</v>
      </c>
      <c r="N3424" s="292">
        <v>-0.50459614882424797</v>
      </c>
      <c r="O3424" s="292">
        <v>-0.51830625358077598</v>
      </c>
      <c r="P3424" s="292">
        <v>-0.58521806168901103</v>
      </c>
      <c r="Q3424" s="292">
        <v>0.30526277183112699</v>
      </c>
      <c r="R3424" s="292">
        <v>0.29471384946627999</v>
      </c>
      <c r="S3424" s="292">
        <v>0.17422225140768699</v>
      </c>
      <c r="T3424" s="292"/>
      <c r="U3424" s="292"/>
    </row>
    <row r="3425" spans="13:21" ht="15.75">
      <c r="M3425" s="294">
        <v>43335</v>
      </c>
      <c r="N3425" s="292">
        <v>-0.521912985646244</v>
      </c>
      <c r="O3425" s="292">
        <v>-0.53444102181568398</v>
      </c>
      <c r="P3425" s="292">
        <v>-0.60383940998589103</v>
      </c>
      <c r="Q3425" s="292">
        <v>0.29828015185967799</v>
      </c>
      <c r="R3425" s="292">
        <v>0.29211505515261998</v>
      </c>
      <c r="S3425" s="292">
        <v>0.17422225140768699</v>
      </c>
      <c r="T3425" s="292"/>
      <c r="U3425" s="292"/>
    </row>
    <row r="3426" spans="13:21" ht="15.75">
      <c r="M3426" s="294">
        <v>43336</v>
      </c>
      <c r="N3426" s="292">
        <v>-0.52789676747477599</v>
      </c>
      <c r="O3426" s="292">
        <v>-0.54466566846443298</v>
      </c>
      <c r="P3426" s="292">
        <v>-0.62936112169097902</v>
      </c>
      <c r="Q3426" s="292">
        <v>0.30389329935777298</v>
      </c>
      <c r="R3426" s="292">
        <v>0.29052569398094102</v>
      </c>
      <c r="S3426" s="292">
        <v>0.17422225140768699</v>
      </c>
      <c r="T3426" s="292"/>
      <c r="U3426" s="292"/>
    </row>
    <row r="3427" spans="13:21" ht="15.75">
      <c r="M3427" s="294">
        <v>43339</v>
      </c>
      <c r="N3427" s="292">
        <v>-0.53810294446496698</v>
      </c>
      <c r="O3427" s="292">
        <v>-0.56233292178332706</v>
      </c>
      <c r="P3427" s="292">
        <v>-0.68949438631523896</v>
      </c>
      <c r="Q3427" s="292">
        <v>0.32340541961187702</v>
      </c>
      <c r="R3427" s="292">
        <v>0.28751152781219202</v>
      </c>
      <c r="S3427" s="292">
        <v>0.17422225140768699</v>
      </c>
      <c r="T3427" s="292"/>
      <c r="U3427" s="292"/>
    </row>
    <row r="3428" spans="13:21" ht="15.75">
      <c r="M3428" s="294">
        <v>43340</v>
      </c>
      <c r="N3428" s="292">
        <v>-0.54053359344884599</v>
      </c>
      <c r="O3428" s="292">
        <v>-0.57116706206258105</v>
      </c>
      <c r="P3428" s="292">
        <v>-0.71467542146193896</v>
      </c>
      <c r="Q3428" s="292">
        <v>0.32870541679427601</v>
      </c>
      <c r="R3428" s="292">
        <v>0.28614092730600299</v>
      </c>
      <c r="S3428" s="292">
        <v>0.17422225140768699</v>
      </c>
      <c r="T3428" s="292"/>
      <c r="U3428" s="292"/>
    </row>
    <row r="3429" spans="13:21" ht="15.75">
      <c r="M3429" s="294">
        <v>43341</v>
      </c>
      <c r="N3429" s="292">
        <v>-0.54077833825886201</v>
      </c>
      <c r="O3429" s="292">
        <v>-0.57635919362980104</v>
      </c>
      <c r="P3429" s="292">
        <v>-0.714745372982865</v>
      </c>
      <c r="Q3429" s="292">
        <v>0.32067914667116099</v>
      </c>
      <c r="R3429" s="292">
        <v>0.28554539099666598</v>
      </c>
      <c r="S3429" s="292">
        <v>0.17422225140768699</v>
      </c>
      <c r="T3429" s="292"/>
      <c r="U3429" s="292"/>
    </row>
    <row r="3430" spans="13:21" ht="15.75">
      <c r="M3430" s="294">
        <v>43342</v>
      </c>
      <c r="N3430" s="292">
        <v>-0.52270369917361004</v>
      </c>
      <c r="O3430" s="292">
        <v>-0.55853649564343499</v>
      </c>
      <c r="P3430" s="292">
        <v>-0.67698684064560999</v>
      </c>
      <c r="Q3430" s="292">
        <v>0.31368785516298098</v>
      </c>
      <c r="R3430" s="292">
        <v>0.288479026489741</v>
      </c>
      <c r="S3430" s="292">
        <v>0.17422225140768699</v>
      </c>
      <c r="T3430" s="292"/>
      <c r="U3430" s="292"/>
    </row>
    <row r="3431" spans="13:21" ht="15.75">
      <c r="M3431" s="294">
        <v>43343</v>
      </c>
      <c r="N3431" s="292">
        <v>-0.512230952430899</v>
      </c>
      <c r="O3431" s="292">
        <v>-0.54413938536498596</v>
      </c>
      <c r="P3431" s="292">
        <v>-0.63287485798297305</v>
      </c>
      <c r="Q3431" s="292">
        <v>0.30199342508187599</v>
      </c>
      <c r="R3431" s="292">
        <v>0.29100001114769802</v>
      </c>
      <c r="S3431" s="292">
        <v>0.17422225140768699</v>
      </c>
      <c r="T3431" s="292"/>
      <c r="U3431" s="292"/>
    </row>
    <row r="3432" spans="13:21" ht="15.75">
      <c r="M3432" s="294">
        <v>43346</v>
      </c>
      <c r="N3432" s="292">
        <v>-0.50965945749413999</v>
      </c>
      <c r="O3432" s="292">
        <v>-0.53887325086906002</v>
      </c>
      <c r="P3432" s="292">
        <v>-0.60671293008788796</v>
      </c>
      <c r="Q3432" s="292">
        <v>0.28968214134464199</v>
      </c>
      <c r="R3432" s="292">
        <v>0.29195442338868699</v>
      </c>
      <c r="S3432" s="292">
        <v>0.17422225140768699</v>
      </c>
      <c r="T3432" s="292"/>
      <c r="U3432" s="292"/>
    </row>
    <row r="3433" spans="13:21" ht="15.75">
      <c r="M3433" s="294">
        <v>43347</v>
      </c>
      <c r="N3433" s="292">
        <v>-0.50685407627660095</v>
      </c>
      <c r="O3433" s="292">
        <v>-0.52391907604379195</v>
      </c>
      <c r="P3433" s="292">
        <v>-0.55200279353226001</v>
      </c>
      <c r="Q3433" s="292">
        <v>0.27072764438473301</v>
      </c>
      <c r="R3433" s="292">
        <v>0.29430940833403402</v>
      </c>
      <c r="S3433" s="292">
        <v>0.17422225140768699</v>
      </c>
      <c r="T3433" s="292"/>
      <c r="U3433" s="292"/>
    </row>
    <row r="3434" spans="13:21" ht="15.75">
      <c r="M3434" s="294">
        <v>43348</v>
      </c>
      <c r="N3434" s="292">
        <v>-0.498041746998239</v>
      </c>
      <c r="O3434" s="292">
        <v>-0.50249819111795802</v>
      </c>
      <c r="P3434" s="292">
        <v>-0.49591023678936202</v>
      </c>
      <c r="Q3434" s="292">
        <v>0.25884501851626801</v>
      </c>
      <c r="R3434" s="292">
        <v>0.29758534676334802</v>
      </c>
      <c r="S3434" s="292">
        <v>0.17422225140768699</v>
      </c>
      <c r="T3434" s="292"/>
      <c r="U3434" s="292"/>
    </row>
    <row r="3435" spans="13:21" ht="15.75">
      <c r="M3435" s="294">
        <v>43349</v>
      </c>
      <c r="N3435" s="292">
        <v>-0.50187153316050503</v>
      </c>
      <c r="O3435" s="292">
        <v>-0.50041631050758495</v>
      </c>
      <c r="P3435" s="292">
        <v>-0.48730173418539302</v>
      </c>
      <c r="Q3435" s="292">
        <v>0.25630222310365702</v>
      </c>
      <c r="R3435" s="292">
        <v>0.29777535555873103</v>
      </c>
      <c r="S3435" s="292">
        <v>0.17422225140768699</v>
      </c>
      <c r="T3435" s="292"/>
      <c r="U3435" s="292"/>
    </row>
    <row r="3436" spans="13:21" ht="15.75">
      <c r="M3436" s="294">
        <v>43350</v>
      </c>
      <c r="N3436" s="292">
        <v>-0.52787149533052102</v>
      </c>
      <c r="O3436" s="292">
        <v>-0.516161385012326</v>
      </c>
      <c r="P3436" s="292">
        <v>-0.47887040966885402</v>
      </c>
      <c r="Q3436" s="292">
        <v>0.234264879760577</v>
      </c>
      <c r="R3436" s="292">
        <v>0.29533958192734699</v>
      </c>
      <c r="S3436" s="292">
        <v>0.17422225140768699</v>
      </c>
      <c r="T3436" s="292"/>
      <c r="U3436" s="292"/>
    </row>
    <row r="3437" spans="13:21" ht="15.75">
      <c r="M3437" s="294">
        <v>43353</v>
      </c>
      <c r="N3437" s="292">
        <v>-0.52482136734561602</v>
      </c>
      <c r="O3437" s="292">
        <v>-0.51573430838513001</v>
      </c>
      <c r="P3437" s="292">
        <v>-0.48296332750380999</v>
      </c>
      <c r="Q3437" s="292">
        <v>0.23570789396491901</v>
      </c>
      <c r="R3437" s="292">
        <v>0.29537598806084697</v>
      </c>
      <c r="S3437" s="292">
        <v>0.17422225140768699</v>
      </c>
      <c r="T3437" s="292"/>
      <c r="U3437" s="292"/>
    </row>
    <row r="3438" spans="13:21" ht="15.75">
      <c r="M3438" s="294">
        <v>43354</v>
      </c>
      <c r="N3438" s="292">
        <v>-0.51229997950236605</v>
      </c>
      <c r="O3438" s="292">
        <v>-0.49986416059618799</v>
      </c>
      <c r="P3438" s="292">
        <v>-0.43255138184825298</v>
      </c>
      <c r="Q3438" s="292">
        <v>0.21695301009165599</v>
      </c>
      <c r="R3438" s="292">
        <v>0.29801848130436498</v>
      </c>
      <c r="S3438" s="292">
        <v>0.17422225140768699</v>
      </c>
      <c r="T3438" s="292"/>
      <c r="U3438" s="292"/>
    </row>
    <row r="3439" spans="13:21" ht="15.75">
      <c r="M3439" s="294">
        <v>43355</v>
      </c>
      <c r="N3439" s="292">
        <v>-0.501898279325251</v>
      </c>
      <c r="O3439" s="292">
        <v>-0.493348187324682</v>
      </c>
      <c r="P3439" s="292">
        <v>-0.40258912495969801</v>
      </c>
      <c r="Q3439" s="292">
        <v>0.19987680764881</v>
      </c>
      <c r="R3439" s="292">
        <v>0.29933002150652499</v>
      </c>
      <c r="S3439" s="292">
        <v>0.17422225140768699</v>
      </c>
      <c r="T3439" s="292"/>
      <c r="U3439" s="292"/>
    </row>
    <row r="3440" spans="13:21" ht="15.75">
      <c r="M3440" s="294">
        <v>43356</v>
      </c>
      <c r="N3440" s="292">
        <v>-0.49260336302489499</v>
      </c>
      <c r="O3440" s="292">
        <v>-0.49854427113162803</v>
      </c>
      <c r="P3440" s="292">
        <v>-0.41719682549112203</v>
      </c>
      <c r="Q3440" s="292">
        <v>0.19580847207878499</v>
      </c>
      <c r="R3440" s="292">
        <v>0.298688538379488</v>
      </c>
      <c r="S3440" s="292">
        <v>0.17422225140768699</v>
      </c>
      <c r="T3440" s="292"/>
      <c r="U3440" s="292"/>
    </row>
    <row r="3441" spans="13:21" ht="15.75">
      <c r="M3441" s="294">
        <v>43357</v>
      </c>
      <c r="N3441" s="292">
        <v>-0.50011758961525599</v>
      </c>
      <c r="O3441" s="292">
        <v>-0.51553712577780897</v>
      </c>
      <c r="P3441" s="292">
        <v>-0.42851990284976299</v>
      </c>
      <c r="Q3441" s="292">
        <v>0.17859169019260601</v>
      </c>
      <c r="R3441" s="292">
        <v>0.29635415942899002</v>
      </c>
      <c r="S3441" s="292">
        <v>0.17422225140768699</v>
      </c>
      <c r="T3441" s="292"/>
      <c r="U3441" s="292"/>
    </row>
    <row r="3442" spans="13:21" ht="15.75">
      <c r="M3442" s="294">
        <v>43360</v>
      </c>
      <c r="N3442" s="292">
        <v>-0.48891086056298799</v>
      </c>
      <c r="O3442" s="292">
        <v>-0.51527906320311401</v>
      </c>
      <c r="P3442" s="292">
        <v>-0.42293447385566002</v>
      </c>
      <c r="Q3442" s="292">
        <v>0.170550801838209</v>
      </c>
      <c r="R3442" s="292">
        <v>0.29675062330439</v>
      </c>
      <c r="S3442" s="292">
        <v>0.17422225140768699</v>
      </c>
      <c r="T3442" s="292"/>
      <c r="U3442" s="292"/>
    </row>
    <row r="3443" spans="13:21" ht="15.75">
      <c r="M3443" s="294">
        <v>43361</v>
      </c>
      <c r="N3443" s="292">
        <v>-0.46970624532488803</v>
      </c>
      <c r="O3443" s="292">
        <v>-0.51079224020381697</v>
      </c>
      <c r="P3443" s="292">
        <v>-0.44161142837769402</v>
      </c>
      <c r="Q3443" s="292">
        <v>0.18388043026034301</v>
      </c>
      <c r="R3443" s="292">
        <v>0.297557872673548</v>
      </c>
      <c r="S3443" s="292">
        <v>0.17422225140768699</v>
      </c>
      <c r="T3443" s="292"/>
      <c r="U3443" s="292"/>
    </row>
    <row r="3444" spans="13:21" ht="15.75">
      <c r="M3444" s="294">
        <v>43362</v>
      </c>
      <c r="N3444" s="292">
        <v>-0.48002965626530603</v>
      </c>
      <c r="O3444" s="292">
        <v>-0.53580197725466205</v>
      </c>
      <c r="P3444" s="292">
        <v>-0.49393127556364802</v>
      </c>
      <c r="Q3444" s="292">
        <v>0.18590775154639999</v>
      </c>
      <c r="R3444" s="292">
        <v>0.29378983687468901</v>
      </c>
      <c r="S3444" s="292">
        <v>0.17422225140768699</v>
      </c>
      <c r="T3444" s="292"/>
      <c r="U3444" s="292"/>
    </row>
    <row r="3445" spans="13:21" ht="15.75">
      <c r="M3445" s="294">
        <v>43363</v>
      </c>
      <c r="N3445" s="292">
        <v>-0.49127492676593298</v>
      </c>
      <c r="O3445" s="292">
        <v>-0.55409032898701904</v>
      </c>
      <c r="P3445" s="292">
        <v>-0.500740670674785</v>
      </c>
      <c r="Q3445" s="292">
        <v>0.16657712128886401</v>
      </c>
      <c r="R3445" s="292">
        <v>0.29133986728399403</v>
      </c>
      <c r="S3445" s="292">
        <v>0.17422225140768699</v>
      </c>
      <c r="T3445" s="292"/>
      <c r="U3445" s="292"/>
    </row>
    <row r="3446" spans="13:21" ht="15.75">
      <c r="M3446" s="294">
        <v>43364</v>
      </c>
      <c r="N3446" s="292">
        <v>-0.49698103687337902</v>
      </c>
      <c r="O3446" s="292">
        <v>-0.56569794564036802</v>
      </c>
      <c r="P3446" s="292">
        <v>-0.49771107907304601</v>
      </c>
      <c r="Q3446" s="292">
        <v>0.14694965527443199</v>
      </c>
      <c r="R3446" s="292">
        <v>0.28984755637522602</v>
      </c>
      <c r="S3446" s="292">
        <v>0.17422225140768699</v>
      </c>
      <c r="T3446" s="292"/>
      <c r="U3446" s="292"/>
    </row>
    <row r="3447" spans="13:21" ht="15.75">
      <c r="M3447" s="294">
        <v>43367</v>
      </c>
      <c r="N3447" s="292">
        <v>-0.52007866095671795</v>
      </c>
      <c r="O3447" s="292">
        <v>-0.59014588665796297</v>
      </c>
      <c r="P3447" s="292">
        <v>-0.52322281339765597</v>
      </c>
      <c r="Q3447" s="292">
        <v>0.13443039260759801</v>
      </c>
      <c r="R3447" s="292">
        <v>0.286081681785821</v>
      </c>
      <c r="S3447" s="292">
        <v>0.17422225140768699</v>
      </c>
      <c r="T3447" s="292"/>
      <c r="U3447" s="292"/>
    </row>
    <row r="3448" spans="13:21" ht="15.75">
      <c r="M3448" s="294">
        <v>43368</v>
      </c>
      <c r="N3448" s="292">
        <v>-0.52842376063122798</v>
      </c>
      <c r="O3448" s="292">
        <v>-0.60492211278467301</v>
      </c>
      <c r="P3448" s="292">
        <v>-0.551627514326122</v>
      </c>
      <c r="Q3448" s="292">
        <v>0.13299916782452001</v>
      </c>
      <c r="R3448" s="292">
        <v>0.28375124968010801</v>
      </c>
      <c r="S3448" s="292">
        <v>0.17422225140768699</v>
      </c>
      <c r="T3448" s="292"/>
      <c r="U3448" s="292"/>
    </row>
    <row r="3449" spans="13:21" ht="15.75">
      <c r="M3449" s="294">
        <v>43369</v>
      </c>
      <c r="N3449" s="292">
        <v>-0.53367926545660704</v>
      </c>
      <c r="O3449" s="292">
        <v>-0.62232864733716697</v>
      </c>
      <c r="P3449" s="292">
        <v>-0.58143372012108596</v>
      </c>
      <c r="Q3449" s="292">
        <v>0.12765656926091301</v>
      </c>
      <c r="R3449" s="292">
        <v>0.281207230826159</v>
      </c>
      <c r="S3449" s="292">
        <v>0.17422225140768699</v>
      </c>
      <c r="T3449" s="292"/>
      <c r="U3449" s="292"/>
    </row>
    <row r="3450" spans="13:21" ht="15.75">
      <c r="M3450" s="294">
        <v>43370</v>
      </c>
      <c r="N3450" s="292">
        <v>-0.54242545024498701</v>
      </c>
      <c r="O3450" s="292">
        <v>-0.64181002580353996</v>
      </c>
      <c r="P3450" s="292">
        <v>-0.616453622074985</v>
      </c>
      <c r="Q3450" s="292">
        <v>0.12579509989113799</v>
      </c>
      <c r="R3450" s="292">
        <v>0.27834205283493102</v>
      </c>
      <c r="S3450" s="292">
        <v>0.17422225140768699</v>
      </c>
      <c r="T3450" s="292"/>
      <c r="U3450" s="292"/>
    </row>
    <row r="3451" spans="13:21" ht="15.75">
      <c r="M3451" s="294">
        <v>43371</v>
      </c>
      <c r="N3451" s="292">
        <v>-0.53684699889114096</v>
      </c>
      <c r="O3451" s="292">
        <v>-0.64733708105431698</v>
      </c>
      <c r="P3451" s="292">
        <v>-0.61966247363851901</v>
      </c>
      <c r="Q3451" s="292">
        <v>0.116672436395484</v>
      </c>
      <c r="R3451" s="292">
        <v>0.27780165501102899</v>
      </c>
      <c r="S3451" s="292">
        <v>0.17422225140768699</v>
      </c>
      <c r="T3451" s="292"/>
      <c r="U3451" s="292"/>
    </row>
    <row r="3452" spans="13:21" ht="15.75">
      <c r="M3452" s="294">
        <v>43374</v>
      </c>
      <c r="N3452" s="292">
        <v>-0.52433216452851805</v>
      </c>
      <c r="O3452" s="292">
        <v>-0.63970821683117296</v>
      </c>
      <c r="P3452" s="292">
        <v>-0.60984799736056305</v>
      </c>
      <c r="Q3452" s="292">
        <v>0.11863467702820001</v>
      </c>
      <c r="R3452" s="292">
        <v>0.27920634197977501</v>
      </c>
      <c r="S3452" s="292">
        <v>0.17422225140768699</v>
      </c>
      <c r="T3452" s="292"/>
      <c r="U3452" s="292"/>
    </row>
    <row r="3453" spans="13:21" ht="15.75">
      <c r="M3453" s="294">
        <v>43375</v>
      </c>
      <c r="N3453" s="292">
        <v>-0.50704795236890399</v>
      </c>
      <c r="O3453" s="292">
        <v>-0.62855407624833404</v>
      </c>
      <c r="P3453" s="292">
        <v>-0.59591325221933</v>
      </c>
      <c r="Q3453" s="292">
        <v>0.120404149995343</v>
      </c>
      <c r="R3453" s="292">
        <v>0.281148876031315</v>
      </c>
      <c r="S3453" s="292">
        <v>0.17422225140768699</v>
      </c>
      <c r="T3453" s="292"/>
      <c r="U3453" s="292"/>
    </row>
    <row r="3454" spans="13:21" ht="15.75">
      <c r="M3454" s="294">
        <v>43376</v>
      </c>
      <c r="N3454" s="292">
        <v>-0.51143594198414499</v>
      </c>
      <c r="O3454" s="292">
        <v>-0.63983974756638595</v>
      </c>
      <c r="P3454" s="292">
        <v>-0.61733892106034305</v>
      </c>
      <c r="Q3454" s="292">
        <v>0.119497354000674</v>
      </c>
      <c r="R3454" s="292">
        <v>0.27947638183692802</v>
      </c>
      <c r="S3454" s="292">
        <v>0.17422225140768699</v>
      </c>
      <c r="T3454" s="292"/>
      <c r="U3454" s="292"/>
    </row>
    <row r="3455" spans="13:21" ht="15.75">
      <c r="M3455" s="294">
        <v>43377</v>
      </c>
      <c r="N3455" s="292">
        <v>-0.496119200905216</v>
      </c>
      <c r="O3455" s="292">
        <v>-0.62623600795332601</v>
      </c>
      <c r="P3455" s="292">
        <v>-0.59504318518103805</v>
      </c>
      <c r="Q3455" s="292">
        <v>0.118793244843064</v>
      </c>
      <c r="R3455" s="292">
        <v>0.281699213148626</v>
      </c>
      <c r="S3455" s="292">
        <v>0.17422225140768699</v>
      </c>
      <c r="T3455" s="292"/>
      <c r="U3455" s="292"/>
    </row>
    <row r="3456" spans="13:21" ht="15.75">
      <c r="M3456" s="294">
        <v>43378</v>
      </c>
      <c r="N3456" s="292">
        <v>-0.47317954346546098</v>
      </c>
      <c r="O3456" s="292">
        <v>-0.60201273221628704</v>
      </c>
      <c r="P3456" s="292">
        <v>-0.55844908273122096</v>
      </c>
      <c r="Q3456" s="292">
        <v>0.123356046901109</v>
      </c>
      <c r="R3456" s="292">
        <v>0.28558580808005102</v>
      </c>
      <c r="S3456" s="292">
        <v>0.17422225140768699</v>
      </c>
      <c r="T3456" s="292"/>
      <c r="U3456" s="292"/>
    </row>
    <row r="3457" spans="13:21" ht="15.75">
      <c r="M3457" s="294">
        <v>43381</v>
      </c>
      <c r="N3457" s="292">
        <v>-0.45059696895940898</v>
      </c>
      <c r="O3457" s="292">
        <v>-0.572527517006305</v>
      </c>
      <c r="P3457" s="292">
        <v>-0.50155708143921096</v>
      </c>
      <c r="Q3457" s="292">
        <v>0.120970385747108</v>
      </c>
      <c r="R3457" s="292">
        <v>0.29027569977109702</v>
      </c>
      <c r="S3457" s="292">
        <v>0.17422225140768699</v>
      </c>
      <c r="T3457" s="292"/>
      <c r="U3457" s="292"/>
    </row>
    <row r="3458" spans="13:21" ht="15.75">
      <c r="M3458" s="294">
        <v>43382</v>
      </c>
      <c r="N3458" s="292">
        <v>-0.41902071259255402</v>
      </c>
      <c r="O3458" s="292">
        <v>-0.54413961777433595</v>
      </c>
      <c r="P3458" s="292">
        <v>-0.46336348106378</v>
      </c>
      <c r="Q3458" s="292">
        <v>0.12685838383374801</v>
      </c>
      <c r="R3458" s="292">
        <v>0.294854327981592</v>
      </c>
      <c r="S3458" s="292">
        <v>0.17422225140768699</v>
      </c>
      <c r="T3458" s="292"/>
      <c r="U3458" s="292"/>
    </row>
    <row r="3459" spans="13:21" ht="15.75">
      <c r="M3459" s="294">
        <v>43383</v>
      </c>
      <c r="N3459" s="292">
        <v>-0.38651546134572501</v>
      </c>
      <c r="O3459" s="292">
        <v>-0.50363547581853896</v>
      </c>
      <c r="P3459" s="292">
        <v>-0.37607353914251301</v>
      </c>
      <c r="Q3459" s="292">
        <v>0.115483743566392</v>
      </c>
      <c r="R3459" s="292">
        <v>0.30140789487400499</v>
      </c>
      <c r="S3459" s="292">
        <v>0.17422225140768699</v>
      </c>
      <c r="T3459" s="292"/>
      <c r="U3459" s="292"/>
    </row>
    <row r="3460" spans="13:21" ht="15.75">
      <c r="M3460" s="294">
        <v>43384</v>
      </c>
      <c r="N3460" s="292">
        <v>-0.37121273496653201</v>
      </c>
      <c r="O3460" s="292">
        <v>-0.47924677000375199</v>
      </c>
      <c r="P3460" s="292">
        <v>-0.30199696987479602</v>
      </c>
      <c r="Q3460" s="292">
        <v>9.3689870017010804E-2</v>
      </c>
      <c r="R3460" s="292">
        <v>0.30545530017656602</v>
      </c>
      <c r="S3460" s="292">
        <v>0.17422225140768699</v>
      </c>
      <c r="T3460" s="292"/>
      <c r="U3460" s="292"/>
    </row>
    <row r="3461" spans="13:21" ht="15.75">
      <c r="M3461" s="294">
        <v>43385</v>
      </c>
      <c r="N3461" s="292">
        <v>-0.35796187994266698</v>
      </c>
      <c r="O3461" s="292">
        <v>-0.47545799938210798</v>
      </c>
      <c r="P3461" s="292">
        <v>-0.30928699339147597</v>
      </c>
      <c r="Q3461" s="292">
        <v>0.10160683137833</v>
      </c>
      <c r="R3461" s="292">
        <v>0.30623273340013801</v>
      </c>
      <c r="S3461" s="292">
        <v>0.17422225140768699</v>
      </c>
      <c r="T3461" s="292"/>
      <c r="U3461" s="292"/>
    </row>
    <row r="3462" spans="13:21" ht="15.75">
      <c r="M3462" s="294">
        <v>43388</v>
      </c>
      <c r="N3462" s="292">
        <v>-0.36220932472575001</v>
      </c>
      <c r="O3462" s="292">
        <v>-0.48917673734317801</v>
      </c>
      <c r="P3462" s="292">
        <v>-0.34276708702907899</v>
      </c>
      <c r="Q3462" s="292">
        <v>0.10537545969518</v>
      </c>
      <c r="R3462" s="292">
        <v>0.30413463505474703</v>
      </c>
      <c r="S3462" s="292">
        <v>0.17422225140768699</v>
      </c>
      <c r="T3462" s="292"/>
      <c r="U3462" s="292"/>
    </row>
    <row r="3463" spans="13:21" ht="15.75">
      <c r="M3463" s="294">
        <v>43389</v>
      </c>
      <c r="N3463" s="292">
        <v>-0.376104568060807</v>
      </c>
      <c r="O3463" s="292">
        <v>-0.51683723803980097</v>
      </c>
      <c r="P3463" s="292">
        <v>-0.419348920997279</v>
      </c>
      <c r="Q3463" s="292">
        <v>0.123998607764793</v>
      </c>
      <c r="R3463" s="292">
        <v>0.29975541189141303</v>
      </c>
      <c r="S3463" s="292">
        <v>0.17422225140768699</v>
      </c>
      <c r="T3463" s="292"/>
      <c r="U3463" s="292"/>
    </row>
    <row r="3464" spans="13:21" ht="15.75">
      <c r="M3464" s="294">
        <v>43390</v>
      </c>
      <c r="N3464" s="292">
        <v>-0.388817658756131</v>
      </c>
      <c r="O3464" s="292">
        <v>-0.52852648655743395</v>
      </c>
      <c r="P3464" s="292">
        <v>-0.43651794550546202</v>
      </c>
      <c r="Q3464" s="292">
        <v>0.12300253206196</v>
      </c>
      <c r="R3464" s="292">
        <v>0.29788219293351897</v>
      </c>
      <c r="S3464" s="292">
        <v>0.17422225140768699</v>
      </c>
      <c r="T3464" s="292"/>
      <c r="U3464" s="292"/>
    </row>
    <row r="3465" spans="13:21" ht="15.75">
      <c r="M3465" s="294">
        <v>43391</v>
      </c>
      <c r="N3465" s="292">
        <v>-0.38895152448678799</v>
      </c>
      <c r="O3465" s="292">
        <v>-0.52175168357788604</v>
      </c>
      <c r="P3465" s="292">
        <v>-0.398448967307373</v>
      </c>
      <c r="Q3465" s="292">
        <v>0.10578343671591101</v>
      </c>
      <c r="R3465" s="292">
        <v>0.29909195152078599</v>
      </c>
      <c r="S3465" s="292">
        <v>0.17422225140768699</v>
      </c>
      <c r="T3465" s="292"/>
      <c r="U3465" s="292"/>
    </row>
    <row r="3466" spans="13:21" ht="15.75">
      <c r="M3466" s="294">
        <v>43392</v>
      </c>
      <c r="N3466" s="292">
        <v>-0.39035609963154799</v>
      </c>
      <c r="O3466" s="292">
        <v>-0.50747470625428903</v>
      </c>
      <c r="P3466" s="292">
        <v>-0.32408758272124399</v>
      </c>
      <c r="Q3466" s="292">
        <v>7.2172957781273805E-2</v>
      </c>
      <c r="R3466" s="292">
        <v>0.30145169404164202</v>
      </c>
      <c r="S3466" s="292">
        <v>0.17422225140768699</v>
      </c>
      <c r="T3466" s="292"/>
      <c r="U3466" s="292"/>
    </row>
    <row r="3467" spans="13:21" ht="15.75">
      <c r="M3467" s="294">
        <v>43397</v>
      </c>
      <c r="N3467" s="292">
        <v>-0.39031855216440398</v>
      </c>
      <c r="O3467" s="292">
        <v>-0.48244061399674698</v>
      </c>
      <c r="P3467" s="292">
        <v>-0.213083210753962</v>
      </c>
      <c r="Q3467" s="292">
        <v>2.7732831510827002E-2</v>
      </c>
      <c r="R3467" s="292">
        <v>0.30548421467519998</v>
      </c>
      <c r="S3467" s="292">
        <v>0.17422225140768699</v>
      </c>
      <c r="T3467" s="292"/>
      <c r="U3467" s="292"/>
    </row>
    <row r="3468" spans="13:21" ht="15.75">
      <c r="M3468" s="294">
        <v>43398</v>
      </c>
      <c r="N3468" s="292">
        <v>-0.39069072117180897</v>
      </c>
      <c r="O3468" s="292">
        <v>-0.46518286083864901</v>
      </c>
      <c r="P3468" s="292">
        <v>-0.14708233572516199</v>
      </c>
      <c r="Q3468" s="292">
        <v>6.60973057218028E-3</v>
      </c>
      <c r="R3468" s="292">
        <v>0.30820216753131602</v>
      </c>
      <c r="S3468" s="292">
        <v>0.17422225140768699</v>
      </c>
      <c r="T3468" s="292"/>
      <c r="U3468" s="292"/>
    </row>
    <row r="3469" spans="13:21" ht="15.75">
      <c r="M3469" s="294">
        <v>43399</v>
      </c>
      <c r="N3469" s="292">
        <v>-0.399415267363536</v>
      </c>
      <c r="O3469" s="292">
        <v>-0.45320364502777</v>
      </c>
      <c r="P3469" s="292">
        <v>-8.5360825969737902E-2</v>
      </c>
      <c r="Q3469" s="292">
        <v>-1.5182341238436699E-2</v>
      </c>
      <c r="R3469" s="292">
        <v>0.31010252353259699</v>
      </c>
      <c r="S3469" s="292">
        <v>0.17422225140768699</v>
      </c>
      <c r="T3469" s="292"/>
      <c r="U3469" s="292"/>
    </row>
    <row r="3470" spans="13:21" ht="15.75">
      <c r="M3470" s="294">
        <v>43402</v>
      </c>
      <c r="N3470" s="292">
        <v>-0.42468974090927603</v>
      </c>
      <c r="O3470" s="292">
        <v>-0.48039091458236699</v>
      </c>
      <c r="P3470" s="292">
        <v>-0.13768569384587101</v>
      </c>
      <c r="Q3470" s="292">
        <v>-1.0353001269630201E-2</v>
      </c>
      <c r="R3470" s="292">
        <v>0.30570381274414898</v>
      </c>
      <c r="S3470" s="292">
        <v>0.17422225140768699</v>
      </c>
      <c r="T3470" s="292"/>
      <c r="U3470" s="292"/>
    </row>
    <row r="3471" spans="13:21" ht="15.75">
      <c r="M3471" s="294">
        <v>43403</v>
      </c>
      <c r="N3471" s="292">
        <v>-0.43872554415314402</v>
      </c>
      <c r="O3471" s="292">
        <v>-0.50262344269749804</v>
      </c>
      <c r="P3471" s="292">
        <v>-0.20551407119274501</v>
      </c>
      <c r="Q3471" s="292">
        <v>1.0775259659683799E-2</v>
      </c>
      <c r="R3471" s="292">
        <v>0.30205271060163902</v>
      </c>
      <c r="S3471" s="292">
        <v>0.17422225140768699</v>
      </c>
      <c r="T3471" s="292"/>
      <c r="U3471" s="292"/>
    </row>
    <row r="3472" spans="13:21" ht="15.75">
      <c r="M3472" s="294">
        <v>43404</v>
      </c>
      <c r="N3472" s="292">
        <v>-0.44968529781390398</v>
      </c>
      <c r="O3472" s="292">
        <v>-0.52644354238239899</v>
      </c>
      <c r="P3472" s="292">
        <v>-0.31666394588178898</v>
      </c>
      <c r="Q3472" s="292">
        <v>6.1581196577264102E-2</v>
      </c>
      <c r="R3472" s="292">
        <v>0.29786670149988098</v>
      </c>
      <c r="S3472" s="292">
        <v>0.17422225140768699</v>
      </c>
      <c r="T3472" s="292"/>
      <c r="U3472" s="292"/>
    </row>
    <row r="3473" spans="13:21" ht="15.75">
      <c r="M3473" s="294">
        <v>43409</v>
      </c>
      <c r="N3473" s="292">
        <v>-0.46794737369510198</v>
      </c>
      <c r="O3473" s="292">
        <v>-0.563211126230451</v>
      </c>
      <c r="P3473" s="292">
        <v>-0.43945275507237602</v>
      </c>
      <c r="Q3473" s="292">
        <v>0.102123757863509</v>
      </c>
      <c r="R3473" s="292">
        <v>0.291825750103204</v>
      </c>
      <c r="S3473" s="292">
        <v>0.17422225140768699</v>
      </c>
      <c r="T3473" s="292"/>
      <c r="U3473" s="292"/>
    </row>
    <row r="3474" spans="13:21" ht="15.75">
      <c r="M3474" s="294">
        <v>43410</v>
      </c>
      <c r="N3474" s="292">
        <v>-0.48710190471728199</v>
      </c>
      <c r="O3474" s="292">
        <v>-0.59293824859421096</v>
      </c>
      <c r="P3474" s="292">
        <v>-0.526575508914507</v>
      </c>
      <c r="Q3474" s="292">
        <v>0.125445264164952</v>
      </c>
      <c r="R3474" s="292">
        <v>0.286867036374999</v>
      </c>
      <c r="S3474" s="292">
        <v>0.17422225140768699</v>
      </c>
      <c r="T3474" s="292"/>
      <c r="U3474" s="292"/>
    </row>
    <row r="3475" spans="13:21" ht="15.75">
      <c r="M3475" s="294">
        <v>43411</v>
      </c>
      <c r="N3475" s="292">
        <v>-0.50120950897669103</v>
      </c>
      <c r="O3475" s="292">
        <v>-0.61910207833920605</v>
      </c>
      <c r="P3475" s="292">
        <v>-0.61656831850536298</v>
      </c>
      <c r="Q3475" s="292">
        <v>0.156533419753868</v>
      </c>
      <c r="R3475" s="292">
        <v>0.28250270225631302</v>
      </c>
      <c r="S3475" s="292">
        <v>0.17422225140768699</v>
      </c>
      <c r="T3475" s="292"/>
      <c r="U3475" s="292"/>
    </row>
    <row r="3476" spans="13:21" ht="15.75">
      <c r="M3476" s="294">
        <v>43412</v>
      </c>
      <c r="N3476" s="292">
        <v>-0.48920177803046899</v>
      </c>
      <c r="O3476" s="292">
        <v>-0.61330585009161398</v>
      </c>
      <c r="P3476" s="292">
        <v>-0.64630044862529301</v>
      </c>
      <c r="Q3476" s="292">
        <v>0.186049449523424</v>
      </c>
      <c r="R3476" s="292">
        <v>0.28327667201019302</v>
      </c>
      <c r="S3476" s="292">
        <v>0.17422225140768699</v>
      </c>
      <c r="T3476" s="292"/>
      <c r="U3476" s="292"/>
    </row>
    <row r="3477" spans="13:21" ht="15.75">
      <c r="M3477" s="294">
        <v>43413</v>
      </c>
      <c r="N3477" s="292">
        <v>-0.472172469885276</v>
      </c>
      <c r="O3477" s="292">
        <v>-0.59968245473222903</v>
      </c>
      <c r="P3477" s="292">
        <v>-0.63602554778181297</v>
      </c>
      <c r="Q3477" s="292">
        <v>0.194486345359968</v>
      </c>
      <c r="R3477" s="292">
        <v>0.28544900182011401</v>
      </c>
      <c r="S3477" s="292">
        <v>0.17422225140768699</v>
      </c>
      <c r="T3477" s="292"/>
      <c r="U3477" s="292"/>
    </row>
    <row r="3478" spans="13:21" ht="15.75">
      <c r="M3478" s="294">
        <v>43416</v>
      </c>
      <c r="N3478" s="292">
        <v>-0.45720828751900999</v>
      </c>
      <c r="O3478" s="292">
        <v>-0.58173965433307695</v>
      </c>
      <c r="P3478" s="292">
        <v>-0.59407079551346398</v>
      </c>
      <c r="Q3478" s="292">
        <v>0.18729644780646099</v>
      </c>
      <c r="R3478" s="292">
        <v>0.28842696268877099</v>
      </c>
      <c r="S3478" s="292">
        <v>0.17422225140768699</v>
      </c>
      <c r="T3478" s="292"/>
      <c r="U3478" s="292"/>
    </row>
    <row r="3479" spans="13:21" ht="15.75">
      <c r="M3479" s="294">
        <v>43417</v>
      </c>
      <c r="N3479" s="292">
        <v>-0.45155452308619498</v>
      </c>
      <c r="O3479" s="292">
        <v>-0.57602096742973197</v>
      </c>
      <c r="P3479" s="292">
        <v>-0.58117566714166202</v>
      </c>
      <c r="Q3479" s="292">
        <v>0.18394267987337501</v>
      </c>
      <c r="R3479" s="292">
        <v>0.28934729403189702</v>
      </c>
      <c r="S3479" s="292">
        <v>0.17422225140768699</v>
      </c>
      <c r="T3479" s="292"/>
      <c r="U3479" s="292"/>
    </row>
    <row r="3480" spans="13:21" ht="15.75">
      <c r="M3480" s="294">
        <v>43418</v>
      </c>
      <c r="N3480" s="292">
        <v>-0.45484843007442699</v>
      </c>
      <c r="O3480" s="292">
        <v>-0.580932612921783</v>
      </c>
      <c r="P3480" s="292">
        <v>-0.58269289666527302</v>
      </c>
      <c r="Q3480" s="292">
        <v>0.17840948283424399</v>
      </c>
      <c r="R3480" s="292">
        <v>0.288675940773366</v>
      </c>
      <c r="S3480" s="292">
        <v>0.17422225140768699</v>
      </c>
      <c r="T3480" s="292"/>
      <c r="U3480" s="292"/>
    </row>
    <row r="3481" spans="13:21" ht="15.75">
      <c r="M3481" s="294">
        <v>43419</v>
      </c>
      <c r="N3481" s="292">
        <v>-0.45316983763449198</v>
      </c>
      <c r="O3481" s="292">
        <v>-0.57366762743480604</v>
      </c>
      <c r="P3481" s="292">
        <v>-0.54317762613596199</v>
      </c>
      <c r="Q3481" s="292">
        <v>0.15991086807072299</v>
      </c>
      <c r="R3481" s="292">
        <v>0.289994368155786</v>
      </c>
      <c r="S3481" s="292">
        <v>0.17422225140768699</v>
      </c>
      <c r="T3481" s="292"/>
      <c r="U3481" s="292"/>
    </row>
    <row r="3482" spans="13:21" ht="15.75">
      <c r="M3482" s="294">
        <v>43420</v>
      </c>
      <c r="N3482" s="292">
        <v>-0.46350521505932302</v>
      </c>
      <c r="O3482" s="292">
        <v>-0.57118186272673899</v>
      </c>
      <c r="P3482" s="292">
        <v>-0.51607482536926497</v>
      </c>
      <c r="Q3482" s="292">
        <v>0.148922024810583</v>
      </c>
      <c r="R3482" s="292">
        <v>0.29035804817845801</v>
      </c>
      <c r="S3482" s="292">
        <v>0.17422225140768699</v>
      </c>
      <c r="T3482" s="292"/>
      <c r="U3482" s="292"/>
    </row>
    <row r="3483" spans="13:21" ht="15.75">
      <c r="M3483" s="294">
        <v>43423</v>
      </c>
      <c r="N3483" s="292">
        <v>-0.47739222629602102</v>
      </c>
      <c r="O3483" s="292">
        <v>-0.57324826602464496</v>
      </c>
      <c r="P3483" s="292">
        <v>-0.49762035172827102</v>
      </c>
      <c r="Q3483" s="292">
        <v>0.137208322147406</v>
      </c>
      <c r="R3483" s="292">
        <v>0.28995263740448601</v>
      </c>
      <c r="S3483" s="292">
        <v>0.17422225140768699</v>
      </c>
      <c r="T3483" s="292"/>
      <c r="U3483" s="292"/>
    </row>
    <row r="3484" spans="13:21" ht="15.75">
      <c r="M3484" s="294">
        <v>43424</v>
      </c>
      <c r="N3484" s="292">
        <v>-0.488422061624604</v>
      </c>
      <c r="O3484" s="292">
        <v>-0.57398431308644304</v>
      </c>
      <c r="P3484" s="292">
        <v>-0.47406203861805701</v>
      </c>
      <c r="Q3484" s="292">
        <v>0.122690104949348</v>
      </c>
      <c r="R3484" s="292">
        <v>0.28983268668686502</v>
      </c>
      <c r="S3484" s="292">
        <v>0.17422225140768699</v>
      </c>
      <c r="T3484" s="292"/>
      <c r="U3484" s="292"/>
    </row>
    <row r="3485" spans="13:21" ht="15.75">
      <c r="M3485" s="294">
        <v>43425</v>
      </c>
      <c r="N3485" s="292">
        <v>-0.51498834237323898</v>
      </c>
      <c r="O3485" s="292">
        <v>-0.59496177807065098</v>
      </c>
      <c r="P3485" s="292">
        <v>-0.51627522241787904</v>
      </c>
      <c r="Q3485" s="292">
        <v>0.130183553201934</v>
      </c>
      <c r="R3485" s="292">
        <v>0.28621260723737502</v>
      </c>
      <c r="S3485" s="292">
        <v>0.17422225140768699</v>
      </c>
      <c r="T3485" s="292"/>
      <c r="U3485" s="292"/>
    </row>
    <row r="3486" spans="13:21" ht="15.75">
      <c r="M3486" s="294">
        <v>43426</v>
      </c>
      <c r="N3486" s="292">
        <v>-0.53561646294251297</v>
      </c>
      <c r="O3486" s="292">
        <v>-0.61032957794328602</v>
      </c>
      <c r="P3486" s="292">
        <v>-0.54137671294217404</v>
      </c>
      <c r="Q3486" s="292">
        <v>0.13250429889927301</v>
      </c>
      <c r="R3486" s="292">
        <v>0.28362608652686799</v>
      </c>
      <c r="S3486" s="292">
        <v>0.17422225140768699</v>
      </c>
      <c r="T3486" s="292"/>
      <c r="U3486" s="292"/>
    </row>
    <row r="3487" spans="13:21" ht="15.75">
      <c r="M3487" s="294">
        <v>43427</v>
      </c>
      <c r="N3487" s="292">
        <v>-0.55228868901110495</v>
      </c>
      <c r="O3487" s="292">
        <v>-0.621242744215877</v>
      </c>
      <c r="P3487" s="292">
        <v>-0.560224196956706</v>
      </c>
      <c r="Q3487" s="292">
        <v>0.134979453910273</v>
      </c>
      <c r="R3487" s="292">
        <v>0.281691686946273</v>
      </c>
      <c r="S3487" s="292">
        <v>0.17422225140768699</v>
      </c>
      <c r="T3487" s="292"/>
      <c r="U3487" s="292"/>
    </row>
    <row r="3488" spans="13:21" ht="15.75">
      <c r="M3488" s="294">
        <v>43430</v>
      </c>
      <c r="N3488" s="292">
        <v>-0.57096083196234004</v>
      </c>
      <c r="O3488" s="292">
        <v>-0.63490911496588798</v>
      </c>
      <c r="P3488" s="292">
        <v>-0.59048100472130105</v>
      </c>
      <c r="Q3488" s="292">
        <v>0.142246208516768</v>
      </c>
      <c r="R3488" s="292">
        <v>0.27925690294806998</v>
      </c>
      <c r="S3488" s="292">
        <v>0.17422225140768699</v>
      </c>
      <c r="T3488" s="292"/>
      <c r="U3488" s="292"/>
    </row>
    <row r="3489" spans="13:21" ht="15.75">
      <c r="M3489" s="294">
        <v>43431</v>
      </c>
      <c r="N3489" s="292">
        <v>-0.58835759897888296</v>
      </c>
      <c r="O3489" s="292">
        <v>-0.65217921848661897</v>
      </c>
      <c r="P3489" s="292">
        <v>-0.64077281744192305</v>
      </c>
      <c r="Q3489" s="292">
        <v>0.15821391662711201</v>
      </c>
      <c r="R3489" s="292">
        <v>0.27622089222440999</v>
      </c>
      <c r="S3489" s="292">
        <v>0.17422225140768699</v>
      </c>
      <c r="T3489" s="292"/>
      <c r="U3489" s="292"/>
    </row>
    <row r="3490" spans="13:21" ht="15.75">
      <c r="M3490" s="294">
        <v>43432</v>
      </c>
      <c r="N3490" s="292">
        <v>-0.60421808738351601</v>
      </c>
      <c r="O3490" s="292">
        <v>-0.66750295147378602</v>
      </c>
      <c r="P3490" s="292">
        <v>-0.69271794276216903</v>
      </c>
      <c r="Q3490" s="292">
        <v>0.177155885053107</v>
      </c>
      <c r="R3490" s="292">
        <v>0.273396268157518</v>
      </c>
      <c r="S3490" s="292">
        <v>0.17422225140768699</v>
      </c>
      <c r="T3490" s="292"/>
      <c r="U3490" s="292"/>
    </row>
    <row r="3491" spans="13:21" ht="15.75">
      <c r="M3491" s="294">
        <v>43433</v>
      </c>
      <c r="N3491" s="292">
        <v>-0.61016408510613795</v>
      </c>
      <c r="O3491" s="292">
        <v>-0.67568511729416703</v>
      </c>
      <c r="P3491" s="292">
        <v>-0.71980902880468001</v>
      </c>
      <c r="Q3491" s="292">
        <v>0.186636997164775</v>
      </c>
      <c r="R3491" s="292">
        <v>0.27199960249924199</v>
      </c>
      <c r="S3491" s="292">
        <v>0.17422225140768699</v>
      </c>
      <c r="T3491" s="292"/>
      <c r="U3491" s="292"/>
    </row>
    <row r="3492" spans="13:21" ht="15.75">
      <c r="M3492" s="294">
        <v>43434</v>
      </c>
      <c r="N3492" s="292">
        <v>-0.62402468905701103</v>
      </c>
      <c r="O3492" s="292">
        <v>-0.68620966896920699</v>
      </c>
      <c r="P3492" s="292">
        <v>-0.732377812974363</v>
      </c>
      <c r="Q3492" s="292">
        <v>0.183414641337387</v>
      </c>
      <c r="R3492" s="292">
        <v>0.27023160800304202</v>
      </c>
      <c r="S3492" s="292">
        <v>0.17422225140768699</v>
      </c>
      <c r="T3492" s="292"/>
      <c r="U3492" s="292"/>
    </row>
    <row r="3493" spans="13:21" ht="15.75">
      <c r="M3493" s="294">
        <v>43437</v>
      </c>
      <c r="N3493" s="292">
        <v>-0.63003046504677496</v>
      </c>
      <c r="O3493" s="292">
        <v>-0.68778577596143198</v>
      </c>
      <c r="P3493" s="292">
        <v>-0.720220052529572</v>
      </c>
      <c r="Q3493" s="292">
        <v>0.17474718849565399</v>
      </c>
      <c r="R3493" s="292">
        <v>0.27005155450038398</v>
      </c>
      <c r="S3493" s="292">
        <v>0.17422225140768699</v>
      </c>
      <c r="T3493" s="292"/>
      <c r="U3493" s="292"/>
    </row>
    <row r="3494" spans="13:21" ht="15.75">
      <c r="M3494" s="294">
        <v>43438</v>
      </c>
      <c r="N3494" s="292">
        <v>-0.62856603593112303</v>
      </c>
      <c r="O3494" s="292">
        <v>-0.68095490047651197</v>
      </c>
      <c r="P3494" s="292">
        <v>-0.66886862328594199</v>
      </c>
      <c r="Q3494" s="292">
        <v>0.14580544847825799</v>
      </c>
      <c r="R3494" s="292">
        <v>0.271402755731107</v>
      </c>
      <c r="S3494" s="292">
        <v>0.17422225140768699</v>
      </c>
      <c r="T3494" s="292"/>
      <c r="U3494" s="292"/>
    </row>
    <row r="3495" spans="13:21" ht="15.75">
      <c r="M3495" s="294">
        <v>43439</v>
      </c>
      <c r="N3495" s="292">
        <v>-0.61711175096743698</v>
      </c>
      <c r="O3495" s="292">
        <v>-0.65553792828714097</v>
      </c>
      <c r="P3495" s="292">
        <v>-0.57495920565822101</v>
      </c>
      <c r="Q3495" s="292">
        <v>0.110812255697081</v>
      </c>
      <c r="R3495" s="292">
        <v>0.27561797115488101</v>
      </c>
      <c r="S3495" s="292">
        <v>0.17422225140768699</v>
      </c>
      <c r="T3495" s="292"/>
      <c r="U3495" s="292"/>
    </row>
    <row r="3496" spans="13:21" ht="15.75">
      <c r="M3496" s="294">
        <v>43440</v>
      </c>
      <c r="N3496" s="292">
        <v>-0.60324622259400396</v>
      </c>
      <c r="O3496" s="292">
        <v>-0.61778715693873698</v>
      </c>
      <c r="P3496" s="292">
        <v>-0.43769665380925299</v>
      </c>
      <c r="Q3496" s="292">
        <v>6.2405318500362003E-2</v>
      </c>
      <c r="R3496" s="292">
        <v>0.28179956574026999</v>
      </c>
      <c r="S3496" s="292">
        <v>0.17422225140768699</v>
      </c>
      <c r="T3496" s="292"/>
      <c r="U3496" s="292"/>
    </row>
    <row r="3497" spans="13:21" ht="15.75">
      <c r="M3497" s="294">
        <v>43441</v>
      </c>
      <c r="N3497" s="292">
        <v>-0.60994917865965503</v>
      </c>
      <c r="O3497" s="292">
        <v>-0.608238243509446</v>
      </c>
      <c r="P3497" s="292">
        <v>-0.36499275386958702</v>
      </c>
      <c r="Q3497" s="292">
        <v>2.5071398630101199E-2</v>
      </c>
      <c r="R3497" s="292">
        <v>0.28348129288810697</v>
      </c>
      <c r="S3497" s="292">
        <v>0.17422225140768699</v>
      </c>
      <c r="T3497" s="292"/>
      <c r="U3497" s="292"/>
    </row>
    <row r="3498" spans="13:21" ht="15.75">
      <c r="M3498" s="294">
        <v>43444</v>
      </c>
      <c r="N3498" s="292">
        <v>-0.59983819844956199</v>
      </c>
      <c r="O3498" s="292">
        <v>-0.58847645195175502</v>
      </c>
      <c r="P3498" s="292">
        <v>-0.29339209848342801</v>
      </c>
      <c r="Q3498" s="292">
        <v>-2.0078859432588699E-3</v>
      </c>
      <c r="R3498" s="292">
        <v>0.28675507491784502</v>
      </c>
      <c r="S3498" s="292">
        <v>0.17422225140768699</v>
      </c>
      <c r="T3498" s="292"/>
      <c r="U3498" s="292"/>
    </row>
    <row r="3499" spans="13:21" ht="15.75">
      <c r="M3499" s="294">
        <v>43445</v>
      </c>
      <c r="N3499" s="292">
        <v>-0.60334717360496404</v>
      </c>
      <c r="O3499" s="292">
        <v>-0.59277248378835701</v>
      </c>
      <c r="P3499" s="292">
        <v>-0.295279745456691</v>
      </c>
      <c r="Q3499" s="292">
        <v>-7.33970650085807E-3</v>
      </c>
      <c r="R3499" s="292">
        <v>0.286093909226663</v>
      </c>
      <c r="S3499" s="292">
        <v>0.17422225140768699</v>
      </c>
      <c r="T3499" s="292"/>
      <c r="U3499" s="292"/>
    </row>
    <row r="3500" spans="13:21" ht="15.75">
      <c r="M3500" s="294">
        <v>43446</v>
      </c>
      <c r="N3500" s="292">
        <v>-0.61531597523031101</v>
      </c>
      <c r="O3500" s="292">
        <v>-0.61109744509816</v>
      </c>
      <c r="P3500" s="292">
        <v>-0.34008449769824201</v>
      </c>
      <c r="Q3500" s="292">
        <v>6.5866344735432002E-4</v>
      </c>
      <c r="R3500" s="292">
        <v>0.283141106196453</v>
      </c>
      <c r="S3500" s="292">
        <v>0.17422225140768699</v>
      </c>
      <c r="T3500" s="292"/>
      <c r="U3500" s="292"/>
    </row>
    <row r="3501" spans="13:21" ht="15.75">
      <c r="M3501" s="294">
        <v>43447</v>
      </c>
      <c r="N3501" s="292">
        <v>-0.62181288509648502</v>
      </c>
      <c r="O3501" s="292">
        <v>-0.62321792132040499</v>
      </c>
      <c r="P3501" s="292">
        <v>-0.37703890056621903</v>
      </c>
      <c r="Q3501" s="292">
        <v>1.13428158270044E-2</v>
      </c>
      <c r="R3501" s="292">
        <v>0.28116578484876498</v>
      </c>
      <c r="S3501" s="292">
        <v>0.17422225140768699</v>
      </c>
      <c r="T3501" s="292"/>
      <c r="U3501" s="292"/>
    </row>
    <row r="3502" spans="13:21" ht="15.75">
      <c r="M3502" s="294">
        <v>43448</v>
      </c>
      <c r="N3502" s="292">
        <v>-0.61376127950354198</v>
      </c>
      <c r="O3502" s="292">
        <v>-0.61624143635135098</v>
      </c>
      <c r="P3502" s="292">
        <v>-0.367648502322167</v>
      </c>
      <c r="Q3502" s="292">
        <v>9.9152908564674892E-3</v>
      </c>
      <c r="R3502" s="292">
        <v>0.28217752316095202</v>
      </c>
      <c r="S3502" s="292">
        <v>0.17422225140768699</v>
      </c>
      <c r="T3502" s="292"/>
      <c r="U3502" s="292"/>
    </row>
    <row r="3503" spans="13:21" ht="15.75">
      <c r="M3503" s="294">
        <v>43451</v>
      </c>
      <c r="N3503" s="292">
        <v>-0.60828535200308598</v>
      </c>
      <c r="O3503" s="292">
        <v>-0.60436369112727395</v>
      </c>
      <c r="P3503" s="292">
        <v>-0.32395387630850903</v>
      </c>
      <c r="Q3503" s="292">
        <v>-6.9641937268511301E-3</v>
      </c>
      <c r="R3503" s="292">
        <v>0.28412121207299801</v>
      </c>
      <c r="S3503" s="292">
        <v>0.17422225140768699</v>
      </c>
      <c r="T3503" s="292"/>
      <c r="U3503" s="292"/>
    </row>
    <row r="3504" spans="13:21" ht="15.75">
      <c r="M3504" s="294">
        <v>43452</v>
      </c>
      <c r="N3504" s="292">
        <v>-0.607340694120861</v>
      </c>
      <c r="O3504" s="292">
        <v>-0.59612568949954803</v>
      </c>
      <c r="P3504" s="292">
        <v>-0.27843109255660198</v>
      </c>
      <c r="Q3504" s="292">
        <v>-2.84088778807501E-2</v>
      </c>
      <c r="R3504" s="292">
        <v>0.28558488208364602</v>
      </c>
      <c r="S3504" s="292">
        <v>0.17422225140768699</v>
      </c>
      <c r="T3504" s="292"/>
      <c r="U3504" s="292"/>
    </row>
    <row r="3505" spans="13:21" ht="15.75">
      <c r="M3505" s="294">
        <v>43453</v>
      </c>
      <c r="N3505" s="292">
        <v>-0.62263323754897104</v>
      </c>
      <c r="O3505" s="292">
        <v>-0.59454373718249898</v>
      </c>
      <c r="P3505" s="292">
        <v>-0.21307517229804501</v>
      </c>
      <c r="Q3505" s="292">
        <v>-6.9715816728451105E-2</v>
      </c>
      <c r="R3505" s="292">
        <v>0.28603983236878699</v>
      </c>
      <c r="S3505" s="292">
        <v>0.17422225140768699</v>
      </c>
      <c r="T3505" s="292"/>
      <c r="U3505" s="292"/>
    </row>
    <row r="3506" spans="13:21" ht="15.75">
      <c r="M3506" s="294">
        <v>43454</v>
      </c>
      <c r="N3506" s="292">
        <v>-0.63576319450127505</v>
      </c>
      <c r="O3506" s="292">
        <v>-0.58845567202139204</v>
      </c>
      <c r="P3506" s="292">
        <v>-0.13601492522036401</v>
      </c>
      <c r="Q3506" s="292">
        <v>-0.112818705262726</v>
      </c>
      <c r="R3506" s="292">
        <v>0.28722427200770001</v>
      </c>
      <c r="S3506" s="292">
        <v>0.17422225140768699</v>
      </c>
      <c r="T3506" s="292"/>
      <c r="U3506" s="292"/>
    </row>
    <row r="3507" spans="13:21" ht="15.75">
      <c r="M3507" s="294">
        <v>43455</v>
      </c>
      <c r="N3507" s="292">
        <v>-0.66006592960862698</v>
      </c>
      <c r="O3507" s="292">
        <v>-0.584587184055396</v>
      </c>
      <c r="P3507" s="292">
        <v>-6.9418977225207498E-2</v>
      </c>
      <c r="Q3507" s="292">
        <v>-0.14627448091936601</v>
      </c>
      <c r="R3507" s="292">
        <v>0.28778340782321998</v>
      </c>
      <c r="S3507" s="292">
        <v>0.17422225140768699</v>
      </c>
      <c r="T3507" s="292"/>
      <c r="U3507" s="292"/>
    </row>
    <row r="3508" spans="13:21" ht="15.75">
      <c r="M3508" s="294">
        <v>43461</v>
      </c>
      <c r="N3508" s="292">
        <v>-0.68013803319360799</v>
      </c>
      <c r="O3508" s="292">
        <v>-0.58900447199289896</v>
      </c>
      <c r="P3508" s="292">
        <v>-4.6047413458191799E-2</v>
      </c>
      <c r="Q3508" s="292">
        <v>-0.16312653929527701</v>
      </c>
      <c r="R3508" s="292">
        <v>0.286992626610443</v>
      </c>
      <c r="S3508" s="292">
        <v>0.17422225140768699</v>
      </c>
      <c r="T3508" s="292"/>
      <c r="U3508" s="292"/>
    </row>
    <row r="3509" spans="13:21" ht="15.75">
      <c r="M3509" s="294">
        <v>43462</v>
      </c>
      <c r="N3509" s="292">
        <v>-0.70783716574213595</v>
      </c>
      <c r="O3509" s="292">
        <v>-0.60835033854535203</v>
      </c>
      <c r="P3509" s="292">
        <v>-8.7867784398806201E-2</v>
      </c>
      <c r="Q3509" s="292">
        <v>-0.151088324233421</v>
      </c>
      <c r="R3509" s="292">
        <v>0.2836117776532</v>
      </c>
      <c r="S3509" s="292">
        <v>0.17422225140768699</v>
      </c>
      <c r="T3509" s="292"/>
      <c r="U3509" s="292"/>
    </row>
    <row r="3510" spans="13:21" ht="15.75">
      <c r="M3510" s="294">
        <v>43467</v>
      </c>
      <c r="N3510" s="292">
        <v>-0.73112260161704901</v>
      </c>
      <c r="O3510" s="292">
        <v>-0.61914278318469995</v>
      </c>
      <c r="P3510" s="292">
        <v>-0.12683782160280299</v>
      </c>
      <c r="Q3510" s="292">
        <v>-0.129829485200258</v>
      </c>
      <c r="R3510" s="292">
        <v>0.28133275205716901</v>
      </c>
      <c r="S3510" s="292">
        <v>0.17422225140768699</v>
      </c>
      <c r="T3510" s="292"/>
      <c r="U3510" s="292"/>
    </row>
    <row r="3511" spans="13:21" ht="15.75">
      <c r="M3511" s="294">
        <v>43468</v>
      </c>
      <c r="N3511" s="292">
        <v>-0.74648222161635602</v>
      </c>
      <c r="O3511" s="292">
        <v>-0.63122347151273295</v>
      </c>
      <c r="P3511" s="292">
        <v>-0.166995782722689</v>
      </c>
      <c r="Q3511" s="292">
        <v>-0.113330377524941</v>
      </c>
      <c r="R3511" s="292">
        <v>0.27908408688353198</v>
      </c>
      <c r="S3511" s="292">
        <v>0.17422225140768699</v>
      </c>
      <c r="T3511" s="292"/>
      <c r="U3511" s="292"/>
    </row>
    <row r="3512" spans="13:21" ht="15.75">
      <c r="M3512" s="294">
        <v>43469</v>
      </c>
      <c r="N3512" s="292">
        <v>-0.76315206355548604</v>
      </c>
      <c r="O3512" s="292">
        <v>-0.66175354331872405</v>
      </c>
      <c r="P3512" s="292">
        <v>-0.26500105363721199</v>
      </c>
      <c r="Q3512" s="292">
        <v>-8.2923661448917899E-2</v>
      </c>
      <c r="R3512" s="292">
        <v>0.27403227567294602</v>
      </c>
      <c r="S3512" s="292">
        <v>0.17422225140768699</v>
      </c>
      <c r="T3512" s="292"/>
      <c r="U3512" s="292"/>
    </row>
    <row r="3513" spans="13:21" ht="15.75">
      <c r="M3513" s="294">
        <v>43472</v>
      </c>
      <c r="N3513" s="292">
        <v>-0.76797875349143097</v>
      </c>
      <c r="O3513" s="292">
        <v>-0.67663025708407398</v>
      </c>
      <c r="P3513" s="292">
        <v>-0.32943603992224701</v>
      </c>
      <c r="Q3513" s="292">
        <v>-5.62210292092237E-2</v>
      </c>
      <c r="R3513" s="292">
        <v>0.271504762819745</v>
      </c>
      <c r="S3513" s="292">
        <v>0.17422225140768699</v>
      </c>
      <c r="T3513" s="292"/>
      <c r="U3513" s="292"/>
    </row>
    <row r="3514" spans="13:21" ht="15.75">
      <c r="M3514" s="294">
        <v>43473</v>
      </c>
      <c r="N3514" s="292">
        <v>-0.760513969248646</v>
      </c>
      <c r="O3514" s="292">
        <v>-0.68103604411600605</v>
      </c>
      <c r="P3514" s="292">
        <v>-0.38650727706564197</v>
      </c>
      <c r="Q3514" s="292">
        <v>-2.3102335973604501E-2</v>
      </c>
      <c r="R3514" s="292">
        <v>0.27058532325983897</v>
      </c>
      <c r="S3514" s="292">
        <v>0.17422225140768699</v>
      </c>
      <c r="T3514" s="292"/>
      <c r="U3514" s="292"/>
    </row>
    <row r="3515" spans="13:21" ht="15.75">
      <c r="M3515" s="294">
        <v>43474</v>
      </c>
      <c r="N3515" s="292">
        <v>-0.77634620422756195</v>
      </c>
      <c r="O3515" s="292">
        <v>-0.70048114359425795</v>
      </c>
      <c r="P3515" s="292">
        <v>-0.433641190255388</v>
      </c>
      <c r="Q3515" s="292">
        <v>-1.2694033993845199E-2</v>
      </c>
      <c r="R3515" s="292">
        <v>0.26741676802905601</v>
      </c>
      <c r="S3515" s="292">
        <v>0.17422225140768699</v>
      </c>
      <c r="T3515" s="292"/>
      <c r="U3515" s="292"/>
    </row>
    <row r="3516" spans="13:21" ht="15.75">
      <c r="M3516" s="294">
        <v>43475</v>
      </c>
      <c r="N3516" s="292">
        <v>-0.78202794876702497</v>
      </c>
      <c r="O3516" s="292">
        <v>-0.70335730477453295</v>
      </c>
      <c r="P3516" s="292">
        <v>-0.44799518975522501</v>
      </c>
      <c r="Q3516" s="292">
        <v>-5.1748952175891504E-3</v>
      </c>
      <c r="R3516" s="292">
        <v>0.266739395316338</v>
      </c>
      <c r="S3516" s="292">
        <v>0.17422225140768699</v>
      </c>
      <c r="T3516" s="292"/>
      <c r="U3516" s="292"/>
    </row>
    <row r="3517" spans="13:21" ht="15.75">
      <c r="M3517" s="294">
        <v>43476</v>
      </c>
      <c r="N3517" s="292">
        <v>-0.78361699092639503</v>
      </c>
      <c r="O3517" s="292">
        <v>-0.70159436548762399</v>
      </c>
      <c r="P3517" s="292">
        <v>-0.44227774707002998</v>
      </c>
      <c r="Q3517" s="292">
        <v>-5.2004862265239002E-3</v>
      </c>
      <c r="R3517" s="292">
        <v>0.26699752293712598</v>
      </c>
      <c r="S3517" s="292">
        <v>0.17422225140768699</v>
      </c>
      <c r="T3517" s="292"/>
      <c r="U3517" s="292"/>
    </row>
    <row r="3518" spans="13:21" ht="15.75">
      <c r="M3518" s="294">
        <v>43479</v>
      </c>
      <c r="N3518" s="292">
        <v>-0.78826850608844801</v>
      </c>
      <c r="O3518" s="292">
        <v>-0.70726011146568202</v>
      </c>
      <c r="P3518" s="292">
        <v>-0.432321021740807</v>
      </c>
      <c r="Q3518" s="292">
        <v>-1.9953904924610098E-2</v>
      </c>
      <c r="R3518" s="292">
        <v>0.26633241959762299</v>
      </c>
      <c r="S3518" s="292">
        <v>0.17422225140768699</v>
      </c>
      <c r="T3518" s="292"/>
      <c r="U3518" s="292"/>
    </row>
    <row r="3519" spans="13:21" ht="15.75">
      <c r="M3519" s="294">
        <v>43480</v>
      </c>
      <c r="N3519" s="292">
        <v>-0.78724020379223603</v>
      </c>
      <c r="O3519" s="292">
        <v>-0.71750057104718901</v>
      </c>
      <c r="P3519" s="292">
        <v>-0.45950531759558999</v>
      </c>
      <c r="Q3519" s="292">
        <v>-1.7960184673486999E-2</v>
      </c>
      <c r="R3519" s="292">
        <v>0.26481849599021401</v>
      </c>
      <c r="S3519" s="292">
        <v>0.17422225140768699</v>
      </c>
      <c r="T3519" s="292"/>
      <c r="U3519" s="292"/>
    </row>
    <row r="3520" spans="13:21" ht="15.75">
      <c r="M3520" s="294">
        <v>43481</v>
      </c>
      <c r="N3520" s="292">
        <v>-0.77151939256642899</v>
      </c>
      <c r="O3520" s="292">
        <v>-0.72976576340587695</v>
      </c>
      <c r="P3520" s="292">
        <v>-0.51123685645439698</v>
      </c>
      <c r="Q3520" s="292">
        <v>-7.5909276368951303E-3</v>
      </c>
      <c r="R3520" s="292">
        <v>0.26315037874757902</v>
      </c>
      <c r="S3520" s="292">
        <v>0.17422225140768699</v>
      </c>
      <c r="T3520" s="292"/>
      <c r="U3520" s="292"/>
    </row>
    <row r="3521" spans="13:21" ht="15.75">
      <c r="M3521" s="294">
        <v>43482</v>
      </c>
      <c r="N3521" s="292">
        <v>-0.76050425052849802</v>
      </c>
      <c r="O3521" s="292">
        <v>-0.74802356196486797</v>
      </c>
      <c r="P3521" s="292">
        <v>-0.55380540577798898</v>
      </c>
      <c r="Q3521" s="292">
        <v>-1.15543069532509E-2</v>
      </c>
      <c r="R3521" s="292">
        <v>0.260783979129947</v>
      </c>
      <c r="S3521" s="292">
        <v>0.17422225140768699</v>
      </c>
      <c r="T3521" s="292"/>
      <c r="U3521" s="292"/>
    </row>
    <row r="3522" spans="13:21" ht="15.75">
      <c r="M3522" s="294">
        <v>43483</v>
      </c>
      <c r="N3522" s="292">
        <v>-0.75628465751238905</v>
      </c>
      <c r="O3522" s="292">
        <v>-0.76667385101811303</v>
      </c>
      <c r="P3522" s="292">
        <v>-0.58729411326137704</v>
      </c>
      <c r="Q3522" s="292">
        <v>-2.0020101798115801E-2</v>
      </c>
      <c r="R3522" s="292">
        <v>0.258302697099553</v>
      </c>
      <c r="S3522" s="292">
        <v>0.17422225140768699</v>
      </c>
      <c r="T3522" s="292"/>
      <c r="U3522" s="292"/>
    </row>
    <row r="3523" spans="13:21" ht="15.75">
      <c r="M3523" s="294">
        <v>43486</v>
      </c>
      <c r="N3523" s="292">
        <v>-0.73920712857089799</v>
      </c>
      <c r="O3523" s="292">
        <v>-0.75588772360019396</v>
      </c>
      <c r="P3523" s="292">
        <v>-0.565216229156567</v>
      </c>
      <c r="Q3523" s="292">
        <v>-2.6447762416253202E-2</v>
      </c>
      <c r="R3523" s="292">
        <v>0.26021756503058602</v>
      </c>
      <c r="S3523" s="292">
        <v>0.17422225140768699</v>
      </c>
      <c r="T3523" s="292"/>
      <c r="U3523" s="292"/>
    </row>
    <row r="3524" spans="13:21" ht="15.75">
      <c r="M3524" s="294">
        <v>43487</v>
      </c>
      <c r="N3524" s="292">
        <v>-0.73785131562182205</v>
      </c>
      <c r="O3524" s="292">
        <v>-0.75817735762956695</v>
      </c>
      <c r="P3524" s="292">
        <v>-0.56054359123820996</v>
      </c>
      <c r="Q3524" s="292">
        <v>-3.4866564230336197E-2</v>
      </c>
      <c r="R3524" s="292">
        <v>0.26001161802746903</v>
      </c>
      <c r="S3524" s="292">
        <v>0.17422225140768699</v>
      </c>
      <c r="T3524" s="292"/>
      <c r="U3524" s="292"/>
    </row>
    <row r="3525" spans="13:21" ht="15.75">
      <c r="M3525" s="294">
        <v>43488</v>
      </c>
      <c r="N3525" s="292">
        <v>-0.73852015640170299</v>
      </c>
      <c r="O3525" s="292">
        <v>-0.76531248360522297</v>
      </c>
      <c r="P3525" s="292">
        <v>-0.57168141425432695</v>
      </c>
      <c r="Q3525" s="292">
        <v>-3.85886047209111E-2</v>
      </c>
      <c r="R3525" s="292">
        <v>0.25901427552624801</v>
      </c>
      <c r="S3525" s="292">
        <v>0.17422225140768699</v>
      </c>
      <c r="T3525" s="292"/>
      <c r="U3525" s="292"/>
    </row>
    <row r="3526" spans="13:21" ht="15.75">
      <c r="M3526" s="294">
        <v>43489</v>
      </c>
      <c r="N3526" s="292">
        <v>-0.74440986511724105</v>
      </c>
      <c r="O3526" s="292">
        <v>-0.77930613204527099</v>
      </c>
      <c r="P3526" s="292">
        <v>-0.59555564179654796</v>
      </c>
      <c r="Q3526" s="292">
        <v>-4.2404076553936597E-2</v>
      </c>
      <c r="R3526" s="292">
        <v>0.25692077982661499</v>
      </c>
      <c r="S3526" s="292">
        <v>0.17422225140768699</v>
      </c>
      <c r="T3526" s="292"/>
      <c r="U3526" s="292"/>
    </row>
    <row r="3527" spans="13:21" ht="15.75">
      <c r="M3527" s="294">
        <v>43490</v>
      </c>
      <c r="N3527" s="292">
        <v>-0.75606824669790895</v>
      </c>
      <c r="O3527" s="292">
        <v>-0.79118300360103599</v>
      </c>
      <c r="P3527" s="292">
        <v>-0.60824318163776803</v>
      </c>
      <c r="Q3527" s="292">
        <v>-4.81906469946069E-2</v>
      </c>
      <c r="R3527" s="292">
        <v>0.25507211951184999</v>
      </c>
      <c r="S3527" s="292">
        <v>0.17422225140768699</v>
      </c>
      <c r="T3527" s="292"/>
      <c r="U3527" s="292"/>
    </row>
    <row r="3528" spans="13:21" ht="15.75">
      <c r="M3528" s="294">
        <v>43493</v>
      </c>
      <c r="N3528" s="292">
        <v>-0.75296107999768402</v>
      </c>
      <c r="O3528" s="292">
        <v>-0.78333602240994904</v>
      </c>
      <c r="P3528" s="292">
        <v>-0.58667916684862997</v>
      </c>
      <c r="Q3528" s="292">
        <v>-5.4096542342361699E-2</v>
      </c>
      <c r="R3528" s="292">
        <v>0.25624321658404298</v>
      </c>
      <c r="S3528" s="292">
        <v>0.17422225140768699</v>
      </c>
      <c r="T3528" s="292"/>
      <c r="U3528" s="292"/>
    </row>
    <row r="3529" spans="13:21" ht="15.75">
      <c r="M3529" s="294">
        <v>43494</v>
      </c>
      <c r="N3529" s="292">
        <v>-0.75213591959512205</v>
      </c>
      <c r="O3529" s="292">
        <v>-0.78088684353607096</v>
      </c>
      <c r="P3529" s="292">
        <v>-0.58425110759749299</v>
      </c>
      <c r="Q3529" s="292">
        <v>-5.2169989425307303E-2</v>
      </c>
      <c r="R3529" s="292">
        <v>0.256578935543611</v>
      </c>
      <c r="S3529" s="292">
        <v>0.17422225140768699</v>
      </c>
      <c r="T3529" s="292"/>
      <c r="U3529" s="292"/>
    </row>
    <row r="3530" spans="13:21" ht="15.75">
      <c r="M3530" s="294">
        <v>43495</v>
      </c>
      <c r="N3530" s="292">
        <v>-0.76196054811146496</v>
      </c>
      <c r="O3530" s="292">
        <v>-0.78843635204168105</v>
      </c>
      <c r="P3530" s="292">
        <v>-0.58884429307812203</v>
      </c>
      <c r="Q3530" s="292">
        <v>-5.7260809679061997E-2</v>
      </c>
      <c r="R3530" s="292">
        <v>0.25538821731713501</v>
      </c>
      <c r="S3530" s="292">
        <v>0.17422225140768699</v>
      </c>
      <c r="T3530" s="292"/>
      <c r="U3530" s="292"/>
    </row>
    <row r="3531" spans="13:21" ht="15.75">
      <c r="M3531" s="294">
        <v>43496</v>
      </c>
      <c r="N3531" s="292">
        <v>-0.78489249572258202</v>
      </c>
      <c r="O3531" s="292">
        <v>-0.80328268996499896</v>
      </c>
      <c r="P3531" s="292">
        <v>-0.59963693367701698</v>
      </c>
      <c r="Q3531" s="292">
        <v>-6.4508625973878603E-2</v>
      </c>
      <c r="R3531" s="292">
        <v>0.252931862696395</v>
      </c>
      <c r="S3531" s="292">
        <v>0.17422225140768699</v>
      </c>
      <c r="T3531" s="292"/>
      <c r="U3531" s="292"/>
    </row>
    <row r="3532" spans="13:21" ht="15.75">
      <c r="M3532" s="294">
        <v>43497</v>
      </c>
      <c r="N3532" s="292">
        <v>-0.81359382948316905</v>
      </c>
      <c r="O3532" s="292">
        <v>-0.820274098203015</v>
      </c>
      <c r="P3532" s="292">
        <v>-0.61985448933332399</v>
      </c>
      <c r="Q3532" s="292">
        <v>-6.5825147265594394E-2</v>
      </c>
      <c r="R3532" s="292">
        <v>0.24997348527379701</v>
      </c>
      <c r="S3532" s="292">
        <v>0.17422225140768699</v>
      </c>
      <c r="T3532" s="292"/>
      <c r="U3532" s="292"/>
    </row>
    <row r="3533" spans="13:21" ht="15.75">
      <c r="M3533" s="294">
        <v>43500</v>
      </c>
      <c r="N3533" s="292">
        <v>-0.82059652817913897</v>
      </c>
      <c r="O3533" s="292">
        <v>-0.82277918165515096</v>
      </c>
      <c r="P3533" s="292">
        <v>-0.63244925845919797</v>
      </c>
      <c r="Q3533" s="292">
        <v>-5.7299956250259999E-2</v>
      </c>
      <c r="R3533" s="292">
        <v>0.249376001164374</v>
      </c>
      <c r="S3533" s="292">
        <v>0.17422225140768699</v>
      </c>
      <c r="T3533" s="292"/>
      <c r="U3533" s="292"/>
    </row>
    <row r="3534" spans="13:21" ht="15.75">
      <c r="M3534" s="294">
        <v>43501</v>
      </c>
      <c r="N3534" s="292">
        <v>-0.82511992514181498</v>
      </c>
      <c r="O3534" s="292">
        <v>-0.83140844053351703</v>
      </c>
      <c r="P3534" s="292">
        <v>-0.65444045447168397</v>
      </c>
      <c r="Q3534" s="292">
        <v>-5.3991312836038301E-2</v>
      </c>
      <c r="R3534" s="292">
        <v>0.24797506380981499</v>
      </c>
      <c r="S3534" s="292">
        <v>0.17422225140768699</v>
      </c>
      <c r="T3534" s="292"/>
      <c r="U3534" s="292"/>
    </row>
    <row r="3535" spans="13:21" ht="15.75">
      <c r="M3535" s="294">
        <v>43502</v>
      </c>
      <c r="N3535" s="292">
        <v>-0.83470876037880903</v>
      </c>
      <c r="O3535" s="292">
        <v>-0.83085888568425803</v>
      </c>
      <c r="P3535" s="292">
        <v>-0.63236517121715397</v>
      </c>
      <c r="Q3535" s="292">
        <v>-6.6067344163590405E-2</v>
      </c>
      <c r="R3535" s="292">
        <v>0.248017308232094</v>
      </c>
      <c r="S3535" s="292">
        <v>0.17422225140768699</v>
      </c>
      <c r="T3535" s="292"/>
      <c r="U3535" s="292"/>
    </row>
    <row r="3536" spans="13:21" ht="15.75">
      <c r="M3536" s="294">
        <v>43503</v>
      </c>
      <c r="N3536" s="292">
        <v>-0.82483747107360506</v>
      </c>
      <c r="O3536" s="292">
        <v>-0.80585446403964101</v>
      </c>
      <c r="P3536" s="292">
        <v>-0.55530276394400802</v>
      </c>
      <c r="Q3536" s="292">
        <v>-8.69846362585905E-2</v>
      </c>
      <c r="R3536" s="292">
        <v>0.25202276262101803</v>
      </c>
      <c r="S3536" s="292">
        <v>0.17422225140768699</v>
      </c>
      <c r="T3536" s="292"/>
      <c r="U3536" s="292"/>
    </row>
    <row r="3537" spans="13:21" ht="15.75">
      <c r="M3537" s="294">
        <v>43504</v>
      </c>
      <c r="N3537" s="292">
        <v>-0.81205836418097199</v>
      </c>
      <c r="O3537" s="292">
        <v>-0.77772985578532206</v>
      </c>
      <c r="P3537" s="292">
        <v>-0.48155908693846999</v>
      </c>
      <c r="Q3537" s="292">
        <v>-9.9873497917682505E-2</v>
      </c>
      <c r="R3537" s="292">
        <v>0.25650073947438301</v>
      </c>
      <c r="S3537" s="292">
        <v>0.17422225140768699</v>
      </c>
      <c r="T3537" s="292"/>
      <c r="U3537" s="292"/>
    </row>
    <row r="3538" spans="13:21" ht="15.75">
      <c r="M3538" s="294">
        <v>43507</v>
      </c>
      <c r="N3538" s="292">
        <v>-0.80446162369963503</v>
      </c>
      <c r="O3538" s="292">
        <v>-0.768902368570062</v>
      </c>
      <c r="P3538" s="292">
        <v>-0.46899053618979097</v>
      </c>
      <c r="Q3538" s="292">
        <v>-9.7216238069605096E-2</v>
      </c>
      <c r="R3538" s="292">
        <v>0.25789352824794898</v>
      </c>
      <c r="S3538" s="292">
        <v>0.17422225140768699</v>
      </c>
      <c r="T3538" s="292"/>
      <c r="U3538" s="292"/>
    </row>
    <row r="3539" spans="13:21" ht="15.75">
      <c r="M3539" s="294">
        <v>43508</v>
      </c>
      <c r="N3539" s="292">
        <v>-0.79588915599769305</v>
      </c>
      <c r="O3539" s="292">
        <v>-0.77253542587343604</v>
      </c>
      <c r="P3539" s="292">
        <v>-0.49747799385589803</v>
      </c>
      <c r="Q3539" s="292">
        <v>-8.5488175806586394E-2</v>
      </c>
      <c r="R3539" s="292">
        <v>0.25737337903784602</v>
      </c>
      <c r="S3539" s="292">
        <v>0.17422225140768699</v>
      </c>
      <c r="T3539" s="292"/>
      <c r="U3539" s="292"/>
    </row>
    <row r="3540" spans="13:21" ht="15.75">
      <c r="M3540" s="294">
        <v>43509</v>
      </c>
      <c r="N3540" s="292">
        <v>-0.78831981044166299</v>
      </c>
      <c r="O3540" s="292">
        <v>-0.76386883518126503</v>
      </c>
      <c r="P3540" s="292">
        <v>-0.48898546201897197</v>
      </c>
      <c r="Q3540" s="292">
        <v>-8.0499959024717196E-2</v>
      </c>
      <c r="R3540" s="292">
        <v>0.25868108883227697</v>
      </c>
      <c r="S3540" s="292">
        <v>0.17422225140768699</v>
      </c>
      <c r="T3540" s="292"/>
      <c r="U3540" s="292"/>
    </row>
    <row r="3541" spans="13:21" ht="15.75">
      <c r="M3541" s="294">
        <v>43510</v>
      </c>
      <c r="N3541" s="292">
        <v>-0.78079360243057605</v>
      </c>
      <c r="O3541" s="292">
        <v>-0.75056654981962601</v>
      </c>
      <c r="P3541" s="292">
        <v>-0.46637151242802699</v>
      </c>
      <c r="Q3541" s="292">
        <v>-7.9361908349274604E-2</v>
      </c>
      <c r="R3541" s="292">
        <v>0.26064289407513602</v>
      </c>
      <c r="S3541" s="292">
        <v>0.17422225140768699</v>
      </c>
      <c r="T3541" s="292"/>
      <c r="U3541" s="292"/>
    </row>
    <row r="3542" spans="13:21" ht="15.75">
      <c r="M3542" s="294">
        <v>43511</v>
      </c>
      <c r="N3542" s="292">
        <v>-0.77762696940155096</v>
      </c>
      <c r="O3542" s="292">
        <v>-0.75872785085046601</v>
      </c>
      <c r="P3542" s="292">
        <v>-0.50914166268124905</v>
      </c>
      <c r="Q3542" s="292">
        <v>-6.3139900514105604E-2</v>
      </c>
      <c r="R3542" s="292">
        <v>0.25925482396184601</v>
      </c>
      <c r="S3542" s="292">
        <v>0.17422225140768699</v>
      </c>
      <c r="T3542" s="292"/>
      <c r="U3542" s="292"/>
    </row>
    <row r="3543" spans="13:21" ht="15.75">
      <c r="M3543" s="294">
        <v>43514</v>
      </c>
      <c r="N3543" s="292">
        <v>-0.78124254107987001</v>
      </c>
      <c r="O3543" s="292">
        <v>-0.77089178968318695</v>
      </c>
      <c r="P3543" s="292">
        <v>-0.55229525457809303</v>
      </c>
      <c r="Q3543" s="292">
        <v>-4.98923468046596E-2</v>
      </c>
      <c r="R3543" s="292">
        <v>0.25724438976421199</v>
      </c>
      <c r="S3543" s="292">
        <v>0.17422225140768699</v>
      </c>
      <c r="T3543" s="292"/>
      <c r="U3543" s="292"/>
    </row>
    <row r="3544" spans="13:21" ht="15.75">
      <c r="M3544" s="294">
        <v>43515</v>
      </c>
      <c r="N3544" s="292">
        <v>-0.79343932081575297</v>
      </c>
      <c r="O3544" s="292">
        <v>-0.78764378758500297</v>
      </c>
      <c r="P3544" s="292">
        <v>-0.57792621322361104</v>
      </c>
      <c r="Q3544" s="292">
        <v>-5.3737411144026699E-2</v>
      </c>
      <c r="R3544" s="292">
        <v>0.25467335317807099</v>
      </c>
      <c r="S3544" s="292">
        <v>0.17422225140768699</v>
      </c>
      <c r="T3544" s="292"/>
      <c r="U3544" s="292"/>
    </row>
    <row r="3545" spans="13:21" ht="15.75">
      <c r="M3545" s="294">
        <v>43516</v>
      </c>
      <c r="N3545" s="292">
        <v>-0.81388856259269005</v>
      </c>
      <c r="O3545" s="292">
        <v>-0.81113365975074103</v>
      </c>
      <c r="P3545" s="292">
        <v>-0.62583464699017999</v>
      </c>
      <c r="Q3545" s="292">
        <v>-4.8596856670609798E-2</v>
      </c>
      <c r="R3545" s="292">
        <v>0.25085773293618702</v>
      </c>
      <c r="S3545" s="292">
        <v>0.17422225140768699</v>
      </c>
      <c r="T3545" s="292"/>
      <c r="U3545" s="292"/>
    </row>
    <row r="3546" spans="13:21" ht="15.75">
      <c r="M3546" s="294">
        <v>43517</v>
      </c>
      <c r="N3546" s="292">
        <v>-0.82505295416883695</v>
      </c>
      <c r="O3546" s="292">
        <v>-0.81914271936377003</v>
      </c>
      <c r="P3546" s="292">
        <v>-0.63423681154030997</v>
      </c>
      <c r="Q3546" s="292">
        <v>-4.9601631473767498E-2</v>
      </c>
      <c r="R3546" s="292">
        <v>0.24960002680886101</v>
      </c>
      <c r="S3546" s="292">
        <v>0.17422225140768699</v>
      </c>
      <c r="T3546" s="292"/>
      <c r="U3546" s="292"/>
    </row>
    <row r="3547" spans="13:21" ht="15.75">
      <c r="M3547" s="294">
        <v>43518</v>
      </c>
      <c r="N3547" s="292">
        <v>-0.82240592534982804</v>
      </c>
      <c r="O3547" s="292">
        <v>-0.818240964140586</v>
      </c>
      <c r="P3547" s="292">
        <v>-0.64210796854271102</v>
      </c>
      <c r="Q3547" s="292">
        <v>-4.3380410822922003E-2</v>
      </c>
      <c r="R3547" s="292">
        <v>0.24968358733165499</v>
      </c>
      <c r="S3547" s="292">
        <v>0.17422225140768699</v>
      </c>
      <c r="T3547" s="292"/>
      <c r="U3547" s="292"/>
    </row>
    <row r="3548" spans="13:21" ht="15.75">
      <c r="M3548" s="294">
        <v>43521</v>
      </c>
      <c r="N3548" s="292">
        <v>-0.82385703012396705</v>
      </c>
      <c r="O3548" s="292">
        <v>-0.82124875966567101</v>
      </c>
      <c r="P3548" s="292">
        <v>-0.66150695695684303</v>
      </c>
      <c r="Q3548" s="292">
        <v>-3.3648315474613798E-2</v>
      </c>
      <c r="R3548" s="292">
        <v>0.24906196892367</v>
      </c>
      <c r="S3548" s="292">
        <v>0.17422225140768699</v>
      </c>
      <c r="T3548" s="292"/>
      <c r="U3548" s="292"/>
    </row>
    <row r="3549" spans="13:21" ht="15.75">
      <c r="M3549" s="294">
        <v>43522</v>
      </c>
      <c r="N3549" s="292">
        <v>-0.82387808262370799</v>
      </c>
      <c r="O3549" s="292">
        <v>-0.81977866219111595</v>
      </c>
      <c r="P3549" s="292">
        <v>-0.67624567892267495</v>
      </c>
      <c r="Q3549" s="292">
        <v>-1.9233358789042601E-2</v>
      </c>
      <c r="R3549" s="292">
        <v>0.24911148788194701</v>
      </c>
      <c r="S3549" s="292">
        <v>0.17422225140768699</v>
      </c>
      <c r="T3549" s="292"/>
      <c r="U3549" s="292"/>
    </row>
    <row r="3550" spans="13:21" ht="15.75">
      <c r="M3550" s="294">
        <v>43523</v>
      </c>
      <c r="N3550" s="292">
        <v>-0.82139171442053305</v>
      </c>
      <c r="O3550" s="292">
        <v>-0.81575483700243001</v>
      </c>
      <c r="P3550" s="292">
        <v>-0.668623579376037</v>
      </c>
      <c r="Q3550" s="292">
        <v>-1.96413276721128E-2</v>
      </c>
      <c r="R3550" s="292">
        <v>0.249715439267156</v>
      </c>
      <c r="S3550" s="292">
        <v>0.17422225140768699</v>
      </c>
      <c r="T3550" s="292"/>
      <c r="U3550" s="292"/>
    </row>
    <row r="3551" spans="13:21" ht="15.75">
      <c r="M3551" s="294">
        <v>43524</v>
      </c>
      <c r="N3551" s="292">
        <v>-0.81687479350856196</v>
      </c>
      <c r="O3551" s="292">
        <v>-0.81293892060657802</v>
      </c>
      <c r="P3551" s="292">
        <v>-0.68234553504606399</v>
      </c>
      <c r="Q3551" s="292">
        <v>-5.5909554525769498E-3</v>
      </c>
      <c r="R3551" s="292">
        <v>0.25005257972382799</v>
      </c>
      <c r="S3551" s="292">
        <v>0.17422225140768699</v>
      </c>
      <c r="T3551" s="292"/>
      <c r="U3551" s="292"/>
    </row>
    <row r="3552" spans="13:21" ht="15.75">
      <c r="M3552" s="294">
        <v>43525</v>
      </c>
      <c r="N3552" s="292">
        <v>-0.80375107817545199</v>
      </c>
      <c r="O3552" s="292">
        <v>-0.80955955290570403</v>
      </c>
      <c r="P3552" s="292">
        <v>-0.71017151417503399</v>
      </c>
      <c r="Q3552" s="292">
        <v>1.6806298103327701E-2</v>
      </c>
      <c r="R3552" s="292">
        <v>0.25053991691448402</v>
      </c>
      <c r="S3552" s="292">
        <v>0.17422225140768699</v>
      </c>
      <c r="T3552" s="292"/>
      <c r="U3552" s="292"/>
    </row>
    <row r="3553" spans="13:21" ht="15.75">
      <c r="M3553" s="294">
        <v>43528</v>
      </c>
      <c r="N3553" s="292">
        <v>-0.80830821692152099</v>
      </c>
      <c r="O3553" s="292">
        <v>-0.82484981789253697</v>
      </c>
      <c r="P3553" s="292">
        <v>-0.759031560513307</v>
      </c>
      <c r="Q3553" s="292">
        <v>3.0122610772241501E-2</v>
      </c>
      <c r="R3553" s="292">
        <v>0.248102379442527</v>
      </c>
      <c r="S3553" s="292">
        <v>0.17422225140768699</v>
      </c>
      <c r="T3553" s="292"/>
      <c r="U3553" s="292"/>
    </row>
    <row r="3554" spans="13:21" ht="15.75">
      <c r="M3554" s="294">
        <v>43529</v>
      </c>
      <c r="N3554" s="292">
        <v>-0.80407731813766004</v>
      </c>
      <c r="O3554" s="292">
        <v>-0.829957866605598</v>
      </c>
      <c r="P3554" s="292">
        <v>-0.79884241659305399</v>
      </c>
      <c r="Q3554" s="292">
        <v>4.9577896195976801E-2</v>
      </c>
      <c r="R3554" s="292">
        <v>0.24716801422662299</v>
      </c>
      <c r="S3554" s="292">
        <v>0.17422225140768699</v>
      </c>
      <c r="T3554" s="292"/>
      <c r="U3554" s="292"/>
    </row>
    <row r="3555" spans="13:21" ht="15.75">
      <c r="M3555" s="294">
        <v>43530</v>
      </c>
      <c r="N3555" s="292">
        <v>-0.79994481696083197</v>
      </c>
      <c r="O3555" s="292">
        <v>-0.83376772962832801</v>
      </c>
      <c r="P3555" s="292">
        <v>-0.82632244832006996</v>
      </c>
      <c r="Q3555" s="292">
        <v>6.2141905767136303E-2</v>
      </c>
      <c r="R3555" s="292">
        <v>0.246525819066617</v>
      </c>
      <c r="S3555" s="292">
        <v>0.17422225140768699</v>
      </c>
      <c r="T3555" s="292"/>
      <c r="U3555" s="292"/>
    </row>
    <row r="3556" spans="13:21" ht="15.75">
      <c r="M3556" s="294">
        <v>43531</v>
      </c>
      <c r="N3556" s="292">
        <v>-0.790624198058821</v>
      </c>
      <c r="O3556" s="292">
        <v>-0.82866778688410903</v>
      </c>
      <c r="P3556" s="292">
        <v>-0.80118101064603997</v>
      </c>
      <c r="Q3556" s="292">
        <v>4.8111651498812601E-2</v>
      </c>
      <c r="R3556" s="292">
        <v>0.247649366771308</v>
      </c>
      <c r="S3556" s="292">
        <v>0.17422225140768699</v>
      </c>
      <c r="T3556" s="292"/>
      <c r="U3556" s="292"/>
    </row>
    <row r="3557" spans="13:21" ht="15.75">
      <c r="M3557" s="294">
        <v>43532</v>
      </c>
      <c r="N3557" s="292">
        <v>-0.78945480397143297</v>
      </c>
      <c r="O3557" s="292">
        <v>-0.82471772916609798</v>
      </c>
      <c r="P3557" s="292">
        <v>-0.777630844959186</v>
      </c>
      <c r="Q3557" s="292">
        <v>3.7795992165912499E-2</v>
      </c>
      <c r="R3557" s="292">
        <v>0.24845704942363001</v>
      </c>
      <c r="S3557" s="292">
        <v>0.17422225140768699</v>
      </c>
      <c r="T3557" s="292"/>
      <c r="U3557" s="292"/>
    </row>
    <row r="3558" spans="13:21" ht="15.75">
      <c r="M3558" s="294">
        <v>43535</v>
      </c>
      <c r="N3558" s="292">
        <v>-0.78192507062434302</v>
      </c>
      <c r="O3558" s="292">
        <v>-0.82309399565081798</v>
      </c>
      <c r="P3558" s="292">
        <v>-0.79222041848362801</v>
      </c>
      <c r="Q3558" s="292">
        <v>4.71229460269783E-2</v>
      </c>
      <c r="R3558" s="292">
        <v>0.24862826969983201</v>
      </c>
      <c r="S3558" s="292">
        <v>0.17422225140768699</v>
      </c>
      <c r="T3558" s="292"/>
      <c r="U3558" s="292"/>
    </row>
    <row r="3559" spans="13:21" ht="15.75">
      <c r="M3559" s="294">
        <v>43536</v>
      </c>
      <c r="N3559" s="292">
        <v>-0.77704615128340604</v>
      </c>
      <c r="O3559" s="292">
        <v>-0.82295725452697699</v>
      </c>
      <c r="P3559" s="292">
        <v>-0.79813975877821397</v>
      </c>
      <c r="Q3559" s="292">
        <v>5.0006402602649498E-2</v>
      </c>
      <c r="R3559" s="292">
        <v>0.248715391579441</v>
      </c>
      <c r="S3559" s="292">
        <v>0.17422225140768699</v>
      </c>
      <c r="T3559" s="292"/>
      <c r="U3559" s="292"/>
    </row>
    <row r="3560" spans="13:21" ht="15.75">
      <c r="M3560" s="294">
        <v>43537</v>
      </c>
      <c r="N3560" s="292">
        <v>-0.78043496419744895</v>
      </c>
      <c r="O3560" s="292">
        <v>-0.83086990631537205</v>
      </c>
      <c r="P3560" s="292">
        <v>-0.81575700778326898</v>
      </c>
      <c r="Q3560" s="292">
        <v>5.1312211836837901E-2</v>
      </c>
      <c r="R3560" s="292">
        <v>0.24750026055812899</v>
      </c>
      <c r="S3560" s="292">
        <v>0.17422225140768699</v>
      </c>
      <c r="T3560" s="292"/>
      <c r="U3560" s="292"/>
    </row>
    <row r="3561" spans="13:21" ht="15.75">
      <c r="M3561" s="294">
        <v>43538</v>
      </c>
      <c r="N3561" s="292">
        <v>-0.78913594808929299</v>
      </c>
      <c r="O3561" s="292">
        <v>-0.84868128580991997</v>
      </c>
      <c r="P3561" s="292">
        <v>-0.86311735253549204</v>
      </c>
      <c r="Q3561" s="292">
        <v>6.1062755342869597E-2</v>
      </c>
      <c r="R3561" s="292">
        <v>0.244678506277479</v>
      </c>
      <c r="S3561" s="292">
        <v>0.17422225140768699</v>
      </c>
      <c r="T3561" s="292"/>
      <c r="U3561" s="292"/>
    </row>
    <row r="3562" spans="13:21" ht="15.75">
      <c r="M3562" s="294">
        <v>43542</v>
      </c>
      <c r="N3562" s="292">
        <v>-0.80553018307693303</v>
      </c>
      <c r="O3562" s="292">
        <v>-0.86329009047710303</v>
      </c>
      <c r="P3562" s="292">
        <v>-0.88964909448723695</v>
      </c>
      <c r="Q3562" s="292">
        <v>6.2608143905091798E-2</v>
      </c>
      <c r="R3562" s="292">
        <v>0.242214642020882</v>
      </c>
      <c r="S3562" s="292">
        <v>0.17422225140768699</v>
      </c>
      <c r="T3562" s="292"/>
      <c r="U3562" s="292"/>
    </row>
    <row r="3563" spans="13:21" ht="15.75">
      <c r="M3563" s="294">
        <v>43543</v>
      </c>
      <c r="N3563" s="292">
        <v>-0.82706384112976505</v>
      </c>
      <c r="O3563" s="292">
        <v>-0.87886873193518</v>
      </c>
      <c r="P3563" s="292">
        <v>-0.89017570736544305</v>
      </c>
      <c r="Q3563" s="292">
        <v>4.5900228483042399E-2</v>
      </c>
      <c r="R3563" s="292">
        <v>0.23982306034402201</v>
      </c>
      <c r="S3563" s="292">
        <v>0.17422225140768699</v>
      </c>
      <c r="T3563" s="292"/>
      <c r="U3563" s="292"/>
    </row>
    <row r="3564" spans="13:21" ht="15.75">
      <c r="M3564" s="294">
        <v>43544</v>
      </c>
      <c r="N3564" s="292">
        <v>-0.84742441919763001</v>
      </c>
      <c r="O3564" s="292">
        <v>-0.88693391529943899</v>
      </c>
      <c r="P3564" s="292">
        <v>-0.85304527910807704</v>
      </c>
      <c r="Q3564" s="292">
        <v>1.3277732623478601E-2</v>
      </c>
      <c r="R3564" s="292">
        <v>0.23877053448423299</v>
      </c>
      <c r="S3564" s="292">
        <v>0.17422225140768699</v>
      </c>
      <c r="T3564" s="292"/>
      <c r="U3564" s="292"/>
    </row>
    <row r="3565" spans="13:21" ht="15.75">
      <c r="M3565" s="294">
        <v>43545</v>
      </c>
      <c r="N3565" s="292">
        <v>-0.86721888865012597</v>
      </c>
      <c r="O3565" s="292">
        <v>-0.89242573722022001</v>
      </c>
      <c r="P3565" s="292">
        <v>-0.82377625070585903</v>
      </c>
      <c r="Q3565" s="292">
        <v>-1.0622550090340599E-2</v>
      </c>
      <c r="R3565" s="292">
        <v>0.237894044738161</v>
      </c>
      <c r="S3565" s="292">
        <v>0.17422225140768699</v>
      </c>
      <c r="T3565" s="292"/>
      <c r="U3565" s="292"/>
    </row>
    <row r="3566" spans="13:21" ht="15.75">
      <c r="M3566" s="294">
        <v>43546</v>
      </c>
      <c r="N3566" s="292">
        <v>-0.876126577783922</v>
      </c>
      <c r="O3566" s="292">
        <v>-0.87611886755647295</v>
      </c>
      <c r="P3566" s="292">
        <v>-0.75908656098586502</v>
      </c>
      <c r="Q3566" s="292">
        <v>-2.7160407027740099E-2</v>
      </c>
      <c r="R3566" s="292">
        <v>0.24033861769522399</v>
      </c>
      <c r="S3566" s="292">
        <v>0.17422225140768699</v>
      </c>
      <c r="T3566" s="292"/>
      <c r="U3566" s="292"/>
    </row>
    <row r="3567" spans="13:21" ht="15.75">
      <c r="M3567" s="294">
        <v>43549</v>
      </c>
      <c r="N3567" s="292">
        <v>-0.882121290654034</v>
      </c>
      <c r="O3567" s="292">
        <v>-0.86093383485975195</v>
      </c>
      <c r="P3567" s="292">
        <v>-0.71932585098563095</v>
      </c>
      <c r="Q3567" s="292">
        <v>-2.8730998013477501E-2</v>
      </c>
      <c r="R3567" s="292">
        <v>0.24242363707791401</v>
      </c>
      <c r="S3567" s="292">
        <v>0.17422225140768699</v>
      </c>
      <c r="T3567" s="292"/>
      <c r="U3567" s="292"/>
    </row>
    <row r="3568" spans="13:21" ht="15.75">
      <c r="M3568" s="294">
        <v>43550</v>
      </c>
      <c r="N3568" s="292">
        <v>-0.88780909297399202</v>
      </c>
      <c r="O3568" s="292">
        <v>-0.846986226408045</v>
      </c>
      <c r="P3568" s="292">
        <v>-0.71324616196333201</v>
      </c>
      <c r="Q3568" s="292">
        <v>-7.1319418305458302E-3</v>
      </c>
      <c r="R3568" s="292">
        <v>0.24400514577551499</v>
      </c>
      <c r="S3568" s="292">
        <v>0.17422225140768699</v>
      </c>
      <c r="T3568" s="292"/>
      <c r="U3568" s="292"/>
    </row>
    <row r="3569" spans="13:21" ht="15.75">
      <c r="M3569" s="294">
        <v>43551</v>
      </c>
      <c r="N3569" s="292">
        <v>-0.89614221484307999</v>
      </c>
      <c r="O3569" s="292">
        <v>-0.83658266793198599</v>
      </c>
      <c r="P3569" s="292">
        <v>-0.70693453478734702</v>
      </c>
      <c r="Q3569" s="292">
        <v>9.5692286567174104E-3</v>
      </c>
      <c r="R3569" s="292">
        <v>0.24510895635458901</v>
      </c>
      <c r="S3569" s="292">
        <v>0.17422225140768699</v>
      </c>
      <c r="T3569" s="292"/>
      <c r="U3569" s="292"/>
    </row>
    <row r="3570" spans="13:21" ht="15.75">
      <c r="M3570" s="294">
        <v>43552</v>
      </c>
      <c r="N3570" s="292">
        <v>-0.90148920991926595</v>
      </c>
      <c r="O3570" s="292">
        <v>-0.83094211873555601</v>
      </c>
      <c r="P3570" s="292">
        <v>-0.722926468177986</v>
      </c>
      <c r="Q3570" s="292">
        <v>3.3867193527550202E-2</v>
      </c>
      <c r="R3570" s="292">
        <v>0.24548738895459399</v>
      </c>
      <c r="S3570" s="292">
        <v>0.17422225140768699</v>
      </c>
      <c r="T3570" s="292"/>
      <c r="U3570" s="292"/>
    </row>
    <row r="3571" spans="13:21" ht="15.75">
      <c r="M3571" s="294">
        <v>43553</v>
      </c>
      <c r="N3571" s="292">
        <v>-0.90372185388444304</v>
      </c>
      <c r="O3571" s="292">
        <v>-0.83627847666859401</v>
      </c>
      <c r="P3571" s="292">
        <v>-0.76080156734766502</v>
      </c>
      <c r="Q3571" s="292">
        <v>5.4791668968148403E-2</v>
      </c>
      <c r="R3571" s="292">
        <v>0.24440838048739399</v>
      </c>
      <c r="S3571" s="292">
        <v>0.17422225140768699</v>
      </c>
      <c r="T3571" s="292"/>
      <c r="U3571" s="292"/>
    </row>
    <row r="3572" spans="13:21" ht="15.75">
      <c r="M3572" s="294">
        <v>43556</v>
      </c>
      <c r="N3572" s="292">
        <v>-0.90194692043551095</v>
      </c>
      <c r="O3572" s="292">
        <v>-0.84458376243478595</v>
      </c>
      <c r="P3572" s="292">
        <v>-0.81479696223645903</v>
      </c>
      <c r="Q3572" s="292">
        <v>8.0690687426311497E-2</v>
      </c>
      <c r="R3572" s="292">
        <v>0.24288459973811399</v>
      </c>
      <c r="S3572" s="292">
        <v>0.17422225140768699</v>
      </c>
      <c r="T3572" s="292"/>
      <c r="U3572" s="292"/>
    </row>
    <row r="3573" spans="13:21" ht="15.75">
      <c r="M3573" s="294">
        <v>43557</v>
      </c>
      <c r="N3573" s="292">
        <v>-0.89373112863265602</v>
      </c>
      <c r="O3573" s="292">
        <v>-0.84375866266640798</v>
      </c>
      <c r="P3573" s="292">
        <v>-0.84818841478442997</v>
      </c>
      <c r="Q3573" s="292">
        <v>0.103940025228261</v>
      </c>
      <c r="R3573" s="292">
        <v>0.242836139408909</v>
      </c>
      <c r="S3573" s="292">
        <v>0.17422225140768699</v>
      </c>
      <c r="T3573" s="292"/>
      <c r="U3573" s="292"/>
    </row>
    <row r="3574" spans="13:21" ht="15.75">
      <c r="M3574" s="294">
        <v>43558</v>
      </c>
      <c r="N3574" s="292">
        <v>-0.89627034208373302</v>
      </c>
      <c r="O3574" s="292">
        <v>-0.856491552615676</v>
      </c>
      <c r="P3574" s="292">
        <v>-0.87680254071725905</v>
      </c>
      <c r="Q3574" s="292">
        <v>0.105542676838978</v>
      </c>
      <c r="R3574" s="292">
        <v>0.24097541204383699</v>
      </c>
      <c r="S3574" s="292">
        <v>0.17422225140768699</v>
      </c>
      <c r="T3574" s="292"/>
      <c r="U3574" s="292"/>
    </row>
    <row r="3575" spans="13:21" ht="15.75">
      <c r="M3575" s="294">
        <v>43559</v>
      </c>
      <c r="N3575" s="292">
        <v>-0.88150161226062096</v>
      </c>
      <c r="O3575" s="292">
        <v>-0.84899030260882202</v>
      </c>
      <c r="P3575" s="292">
        <v>-0.871249310137586</v>
      </c>
      <c r="Q3575" s="292">
        <v>0.106074491762877</v>
      </c>
      <c r="R3575" s="292">
        <v>0.242223200769799</v>
      </c>
      <c r="S3575" s="292">
        <v>0.17422225140768699</v>
      </c>
      <c r="T3575" s="292"/>
      <c r="U3575" s="292"/>
    </row>
    <row r="3576" spans="13:21" ht="15.75">
      <c r="M3576" s="294">
        <v>43560</v>
      </c>
      <c r="N3576" s="292">
        <v>-0.87103926112067698</v>
      </c>
      <c r="O3576" s="292">
        <v>-0.84419156121483796</v>
      </c>
      <c r="P3576" s="292">
        <v>-0.85228244888240801</v>
      </c>
      <c r="Q3576" s="292">
        <v>9.5892058067031799E-2</v>
      </c>
      <c r="R3576" s="292">
        <v>0.24328134579098501</v>
      </c>
      <c r="S3576" s="292">
        <v>0.17422225140768699</v>
      </c>
      <c r="T3576" s="292"/>
      <c r="U3576" s="292"/>
    </row>
    <row r="3577" spans="13:21" ht="15.75">
      <c r="M3577" s="294">
        <v>43563</v>
      </c>
      <c r="N3577" s="292">
        <v>-0.84948888344249196</v>
      </c>
      <c r="O3577" s="292">
        <v>-0.83588501537581295</v>
      </c>
      <c r="P3577" s="292">
        <v>-0.85179216173483396</v>
      </c>
      <c r="Q3577" s="292">
        <v>0.101372568014012</v>
      </c>
      <c r="R3577" s="292">
        <v>0.24485797728153799</v>
      </c>
      <c r="S3577" s="292">
        <v>0.17422225140768699</v>
      </c>
      <c r="T3577" s="292"/>
      <c r="U3577" s="292"/>
    </row>
    <row r="3578" spans="13:21" ht="15.75">
      <c r="M3578" s="294">
        <v>43564</v>
      </c>
      <c r="N3578" s="292">
        <v>-0.83019527947489102</v>
      </c>
      <c r="O3578" s="292">
        <v>-0.83627225894790302</v>
      </c>
      <c r="P3578" s="292">
        <v>-0.87035332771181595</v>
      </c>
      <c r="Q3578" s="292">
        <v>0.10664084450669201</v>
      </c>
      <c r="R3578" s="292">
        <v>0.24510500318379499</v>
      </c>
      <c r="S3578" s="292">
        <v>0.17422225140768699</v>
      </c>
      <c r="T3578" s="292"/>
      <c r="U3578" s="292"/>
    </row>
    <row r="3579" spans="13:21" ht="15.75">
      <c r="M3579" s="294">
        <v>43565</v>
      </c>
      <c r="N3579" s="292">
        <v>-0.82156330760125196</v>
      </c>
      <c r="O3579" s="292">
        <v>-0.84308270103380201</v>
      </c>
      <c r="P3579" s="292">
        <v>-0.89937576719343604</v>
      </c>
      <c r="Q3579" s="292">
        <v>0.113412692782564</v>
      </c>
      <c r="R3579" s="292">
        <v>0.244206003721811</v>
      </c>
      <c r="S3579" s="292">
        <v>0.17422225140768699</v>
      </c>
      <c r="T3579" s="292"/>
      <c r="U3579" s="292"/>
    </row>
    <row r="3580" spans="13:21" ht="15.75">
      <c r="M3580" s="294">
        <v>43566</v>
      </c>
      <c r="N3580" s="292">
        <v>-0.82321913626481102</v>
      </c>
      <c r="O3580" s="292">
        <v>-0.85109438045756403</v>
      </c>
      <c r="P3580" s="292">
        <v>-0.91519359481106599</v>
      </c>
      <c r="Q3580" s="292">
        <v>0.11293192120812599</v>
      </c>
      <c r="R3580" s="292">
        <v>0.24306334151152401</v>
      </c>
      <c r="S3580" s="292">
        <v>0.17422225140768699</v>
      </c>
      <c r="T3580" s="292"/>
      <c r="U3580" s="292"/>
    </row>
    <row r="3581" spans="13:21" ht="15.75">
      <c r="M3581" s="294">
        <v>43567</v>
      </c>
      <c r="N3581" s="292">
        <v>-0.81879090408115096</v>
      </c>
      <c r="O3581" s="292">
        <v>-0.85154307204777901</v>
      </c>
      <c r="P3581" s="292">
        <v>-0.92108938925363903</v>
      </c>
      <c r="Q3581" s="292">
        <v>0.115011504481954</v>
      </c>
      <c r="R3581" s="292">
        <v>0.243070528971679</v>
      </c>
      <c r="S3581" s="292">
        <v>0.17422225140768699</v>
      </c>
      <c r="T3581" s="292"/>
      <c r="U3581" s="292"/>
    </row>
    <row r="3582" spans="13:21" ht="15.75">
      <c r="M3582" s="294">
        <v>43570</v>
      </c>
      <c r="N3582" s="292">
        <v>-0.82086122035014897</v>
      </c>
      <c r="O3582" s="292">
        <v>-0.85629694438204196</v>
      </c>
      <c r="P3582" s="292">
        <v>-0.92259011307272898</v>
      </c>
      <c r="Q3582" s="292">
        <v>0.107808462701562</v>
      </c>
      <c r="R3582" s="292">
        <v>0.24238720719842899</v>
      </c>
      <c r="S3582" s="292">
        <v>0.17422225140768699</v>
      </c>
      <c r="T3582" s="292"/>
      <c r="U3582" s="292"/>
    </row>
    <row r="3583" spans="13:21" ht="15.75">
      <c r="M3583" s="294">
        <v>43571</v>
      </c>
      <c r="N3583" s="292">
        <v>-0.82723770288415999</v>
      </c>
      <c r="O3583" s="292">
        <v>-0.86176888516723504</v>
      </c>
      <c r="P3583" s="292">
        <v>-0.92754313462636595</v>
      </c>
      <c r="Q3583" s="292">
        <v>0.105451688399386</v>
      </c>
      <c r="R3583" s="292">
        <v>0.24154413230729799</v>
      </c>
      <c r="S3583" s="292">
        <v>0.17422225140768699</v>
      </c>
      <c r="T3583" s="292"/>
      <c r="U3583" s="292"/>
    </row>
    <row r="3584" spans="13:21" ht="15.75">
      <c r="M3584" s="294">
        <v>43572</v>
      </c>
      <c r="N3584" s="292">
        <v>-0.82622684453774098</v>
      </c>
      <c r="O3584" s="292">
        <v>-0.86156974378819295</v>
      </c>
      <c r="P3584" s="292">
        <v>-0.92287289511386905</v>
      </c>
      <c r="Q3584" s="292">
        <v>0.101498199116204</v>
      </c>
      <c r="R3584" s="292">
        <v>0.241628920694648</v>
      </c>
      <c r="S3584" s="292">
        <v>0.17422225140768699</v>
      </c>
      <c r="T3584" s="292"/>
      <c r="U3584" s="292"/>
    </row>
    <row r="3585" spans="13:21" ht="15.75">
      <c r="M3585" s="294">
        <v>43573</v>
      </c>
      <c r="N3585" s="292">
        <v>-0.83212582501415</v>
      </c>
      <c r="O3585" s="292">
        <v>-0.86521239042732601</v>
      </c>
      <c r="P3585" s="292">
        <v>-0.91387373364216895</v>
      </c>
      <c r="Q3585" s="292">
        <v>9.2261956027636594E-2</v>
      </c>
      <c r="R3585" s="292">
        <v>0.24119859970684299</v>
      </c>
      <c r="S3585" s="292">
        <v>0.17422225140768699</v>
      </c>
      <c r="T3585" s="292"/>
      <c r="U3585" s="292"/>
    </row>
    <row r="3586" spans="13:21" ht="15.75">
      <c r="M3586" s="294">
        <v>43578</v>
      </c>
      <c r="N3586" s="292">
        <v>-0.82836566255146804</v>
      </c>
      <c r="O3586" s="292">
        <v>-0.85945586849121203</v>
      </c>
      <c r="P3586" s="292">
        <v>-0.89148556380239297</v>
      </c>
      <c r="Q3586" s="292">
        <v>8.2461976648228796E-2</v>
      </c>
      <c r="R3586" s="292">
        <v>0.242171344866251</v>
      </c>
      <c r="S3586" s="292">
        <v>0.17422225140768699</v>
      </c>
      <c r="T3586" s="292"/>
      <c r="U3586" s="292"/>
    </row>
    <row r="3587" spans="13:21" ht="15.75">
      <c r="M3587" s="294">
        <v>43579</v>
      </c>
      <c r="N3587" s="292">
        <v>-0.81688875920166004</v>
      </c>
      <c r="O3587" s="292">
        <v>-0.85075556375032502</v>
      </c>
      <c r="P3587" s="292">
        <v>-0.87720078447237704</v>
      </c>
      <c r="Q3587" s="292">
        <v>8.1679099282593703E-2</v>
      </c>
      <c r="R3587" s="292">
        <v>0.243653424791514</v>
      </c>
      <c r="S3587" s="292">
        <v>0.17422225140768699</v>
      </c>
      <c r="T3587" s="292"/>
      <c r="U3587" s="292"/>
    </row>
    <row r="3588" spans="13:21" ht="15.75">
      <c r="M3588" s="294">
        <v>43580</v>
      </c>
      <c r="N3588" s="292">
        <v>-0.802104112250416</v>
      </c>
      <c r="O3588" s="292">
        <v>-0.83274477192163998</v>
      </c>
      <c r="P3588" s="292">
        <v>-0.82612599963751099</v>
      </c>
      <c r="Q3588" s="292">
        <v>6.5634323959802399E-2</v>
      </c>
      <c r="R3588" s="292">
        <v>0.246638145443906</v>
      </c>
      <c r="S3588" s="292">
        <v>0.17422225140768699</v>
      </c>
      <c r="T3588" s="292"/>
      <c r="U3588" s="292"/>
    </row>
    <row r="3589" spans="13:21" ht="15.75">
      <c r="M3589" s="294">
        <v>43581</v>
      </c>
      <c r="N3589" s="292">
        <v>-0.79134624543400001</v>
      </c>
      <c r="O3589" s="292">
        <v>-0.82245861072625703</v>
      </c>
      <c r="P3589" s="292">
        <v>-0.79156097373775003</v>
      </c>
      <c r="Q3589" s="292">
        <v>5.13894228827897E-2</v>
      </c>
      <c r="R3589" s="292">
        <v>0.24845841267903701</v>
      </c>
      <c r="S3589" s="292">
        <v>0.17422225140768699</v>
      </c>
      <c r="T3589" s="292"/>
      <c r="U3589" s="292"/>
    </row>
    <row r="3590" spans="13:21" ht="15.75">
      <c r="M3590" s="294">
        <v>43584</v>
      </c>
      <c r="N3590" s="292">
        <v>-0.78755760854821</v>
      </c>
      <c r="O3590" s="292">
        <v>-0.81467107426462804</v>
      </c>
      <c r="P3590" s="292">
        <v>-0.74282204135150498</v>
      </c>
      <c r="Q3590" s="292">
        <v>2.5068017981356001E-2</v>
      </c>
      <c r="R3590" s="292">
        <v>0.24995433645809401</v>
      </c>
      <c r="S3590" s="292">
        <v>0.17422225140768699</v>
      </c>
      <c r="T3590" s="292"/>
      <c r="U3590" s="292"/>
    </row>
    <row r="3591" spans="13:21" ht="15.75">
      <c r="M3591" s="294">
        <v>43585</v>
      </c>
      <c r="N3591" s="292">
        <v>-0.78117155455520504</v>
      </c>
      <c r="O3591" s="292">
        <v>-0.80722449553388997</v>
      </c>
      <c r="P3591" s="292">
        <v>-0.70364369452669095</v>
      </c>
      <c r="Q3591" s="292">
        <v>4.11010752134523E-3</v>
      </c>
      <c r="R3591" s="292">
        <v>0.25136486096903099</v>
      </c>
      <c r="S3591" s="292">
        <v>0.17422225140768699</v>
      </c>
      <c r="T3591" s="292"/>
      <c r="U3591" s="292"/>
    </row>
    <row r="3592" spans="13:21" ht="15.75">
      <c r="M3592" s="294">
        <v>43587</v>
      </c>
      <c r="N3592" s="292">
        <v>-0.77858757522611299</v>
      </c>
      <c r="O3592" s="292">
        <v>-0.807660890588488</v>
      </c>
      <c r="P3592" s="292">
        <v>-0.673604639201831</v>
      </c>
      <c r="Q3592" s="292">
        <v>-2.1298914218906999E-2</v>
      </c>
      <c r="R3592" s="292">
        <v>0.25166311621846099</v>
      </c>
      <c r="S3592" s="292">
        <v>0.17422225140768699</v>
      </c>
      <c r="T3592" s="292"/>
      <c r="U3592" s="292"/>
    </row>
    <row r="3593" spans="13:21" ht="15.75">
      <c r="M3593" s="294">
        <v>43588</v>
      </c>
      <c r="N3593" s="292">
        <v>-0.76578881969800106</v>
      </c>
      <c r="O3593" s="292">
        <v>-0.79433840155575297</v>
      </c>
      <c r="P3593" s="292">
        <v>-0.60064912863526998</v>
      </c>
      <c r="Q3593" s="292">
        <v>-6.2534932862693293E-2</v>
      </c>
      <c r="R3593" s="292">
        <v>0.25420845052998697</v>
      </c>
      <c r="S3593" s="292">
        <v>0.17422225140768699</v>
      </c>
      <c r="T3593" s="292"/>
      <c r="U3593" s="292"/>
    </row>
    <row r="3594" spans="13:21" ht="15.75">
      <c r="M3594" s="294">
        <v>43591</v>
      </c>
      <c r="N3594" s="292">
        <v>-0.75828086211858303</v>
      </c>
      <c r="O3594" s="292">
        <v>-0.77306658993609201</v>
      </c>
      <c r="P3594" s="292">
        <v>-0.50640814528004896</v>
      </c>
      <c r="Q3594" s="292">
        <v>-0.10239829156873601</v>
      </c>
      <c r="R3594" s="292">
        <v>0.257867867416543</v>
      </c>
      <c r="S3594" s="292">
        <v>0.17422225140768699</v>
      </c>
      <c r="T3594" s="292"/>
      <c r="U3594" s="292"/>
    </row>
    <row r="3595" spans="13:21" ht="15.75">
      <c r="M3595" s="294">
        <v>43592</v>
      </c>
      <c r="N3595" s="292">
        <v>-0.74684815287064199</v>
      </c>
      <c r="O3595" s="292">
        <v>-0.74604944258003103</v>
      </c>
      <c r="P3595" s="292">
        <v>-0.41127672395478998</v>
      </c>
      <c r="Q3595" s="292">
        <v>-0.134902716143221</v>
      </c>
      <c r="R3595" s="292">
        <v>0.26231584644630201</v>
      </c>
      <c r="S3595" s="292">
        <v>0.17422225140768699</v>
      </c>
      <c r="T3595" s="292"/>
      <c r="U3595" s="292"/>
    </row>
    <row r="3596" spans="13:21" ht="15.75">
      <c r="M3596" s="294">
        <v>43593</v>
      </c>
      <c r="N3596" s="292">
        <v>-0.74572198493636099</v>
      </c>
      <c r="O3596" s="292">
        <v>-0.73395977381510902</v>
      </c>
      <c r="P3596" s="292">
        <v>-0.35968362630553902</v>
      </c>
      <c r="Q3596" s="292">
        <v>-0.15537722334653101</v>
      </c>
      <c r="R3596" s="292">
        <v>0.26426682330888601</v>
      </c>
      <c r="S3596" s="292">
        <v>0.17422225140768699</v>
      </c>
      <c r="T3596" s="292"/>
      <c r="U3596" s="292"/>
    </row>
    <row r="3597" spans="13:21" ht="15.75">
      <c r="M3597" s="294">
        <v>43594</v>
      </c>
      <c r="N3597" s="292">
        <v>-0.74431520133274498</v>
      </c>
      <c r="O3597" s="292">
        <v>-0.717382143128515</v>
      </c>
      <c r="P3597" s="292">
        <v>-0.286285369430756</v>
      </c>
      <c r="Q3597" s="292">
        <v>-0.18562049260664201</v>
      </c>
      <c r="R3597" s="292">
        <v>0.26695731839790898</v>
      </c>
      <c r="S3597" s="292">
        <v>0.17422225140768699</v>
      </c>
      <c r="T3597" s="292"/>
      <c r="U3597" s="292"/>
    </row>
    <row r="3598" spans="13:21" ht="15.75">
      <c r="M3598" s="294">
        <v>43595</v>
      </c>
      <c r="N3598" s="292">
        <v>-0.755596088818141</v>
      </c>
      <c r="O3598" s="292">
        <v>-0.71293946596922497</v>
      </c>
      <c r="P3598" s="292">
        <v>-0.241518573600047</v>
      </c>
      <c r="Q3598" s="292">
        <v>-0.20900763743145701</v>
      </c>
      <c r="R3598" s="292">
        <v>0.26759722774470202</v>
      </c>
      <c r="S3598" s="292">
        <v>0.17422225140768699</v>
      </c>
      <c r="T3598" s="292"/>
      <c r="U3598" s="292"/>
    </row>
    <row r="3599" spans="13:21" ht="15.75">
      <c r="M3599" s="294">
        <v>43598</v>
      </c>
      <c r="N3599" s="292">
        <v>-0.76444667808921396</v>
      </c>
      <c r="O3599" s="292">
        <v>-0.69550519127194599</v>
      </c>
      <c r="P3599" s="292">
        <v>-0.17334084762641999</v>
      </c>
      <c r="Q3599" s="292">
        <v>-0.22720970436049201</v>
      </c>
      <c r="R3599" s="292">
        <v>0.27017418505547502</v>
      </c>
      <c r="S3599" s="292">
        <v>0.17422225140768699</v>
      </c>
      <c r="T3599" s="292"/>
      <c r="U3599" s="292"/>
    </row>
    <row r="3600" spans="13:21" ht="15.75">
      <c r="M3600" s="294">
        <v>43599</v>
      </c>
      <c r="N3600" s="292">
        <v>-0.78425225553019495</v>
      </c>
      <c r="O3600" s="292">
        <v>-0.69975493243256703</v>
      </c>
      <c r="P3600" s="292">
        <v>-0.14988075926157199</v>
      </c>
      <c r="Q3600" s="292">
        <v>-0.244878208752914</v>
      </c>
      <c r="R3600" s="292">
        <v>0.26937047277180798</v>
      </c>
      <c r="S3600" s="292">
        <v>0.17422225140768699</v>
      </c>
      <c r="T3600" s="292"/>
      <c r="U3600" s="292"/>
    </row>
    <row r="3601" spans="13:21" ht="15.75">
      <c r="M3601" s="294">
        <v>43600</v>
      </c>
      <c r="N3601" s="292">
        <v>-0.796869388357623</v>
      </c>
      <c r="O3601" s="292">
        <v>-0.70161654192397005</v>
      </c>
      <c r="P3601" s="292">
        <v>-0.14255306457401301</v>
      </c>
      <c r="Q3601" s="292">
        <v>-0.249248173949733</v>
      </c>
      <c r="R3601" s="292">
        <v>0.26886348010474298</v>
      </c>
      <c r="S3601" s="292">
        <v>0.17422225140768699</v>
      </c>
      <c r="T3601" s="292"/>
      <c r="U3601" s="292"/>
    </row>
    <row r="3602" spans="13:21" ht="15.75">
      <c r="M3602" s="294">
        <v>43601</v>
      </c>
      <c r="N3602" s="292">
        <v>-0.80327619570835596</v>
      </c>
      <c r="O3602" s="292">
        <v>-0.70660851976721595</v>
      </c>
      <c r="P3602" s="292">
        <v>-0.156100079650417</v>
      </c>
      <c r="Q3602" s="292">
        <v>-0.24654223874296499</v>
      </c>
      <c r="R3602" s="292">
        <v>0.26788479457838998</v>
      </c>
      <c r="S3602" s="292">
        <v>0.17422225140768699</v>
      </c>
      <c r="T3602" s="292"/>
      <c r="U3602" s="292"/>
    </row>
    <row r="3603" spans="13:21" ht="15.75">
      <c r="M3603" s="294">
        <v>43602</v>
      </c>
      <c r="N3603" s="292">
        <v>-0.79884512763137705</v>
      </c>
      <c r="O3603" s="292">
        <v>-0.69303006359465602</v>
      </c>
      <c r="P3603" s="292">
        <v>-0.12250343276911101</v>
      </c>
      <c r="Q3603" s="292">
        <v>-0.25297605493349801</v>
      </c>
      <c r="R3603" s="292">
        <v>0.26987264521709198</v>
      </c>
      <c r="S3603" s="292">
        <v>0.17422225140768699</v>
      </c>
      <c r="T3603" s="292"/>
      <c r="U3603" s="292"/>
    </row>
    <row r="3604" spans="13:21" ht="15.75">
      <c r="M3604" s="294">
        <v>43605</v>
      </c>
      <c r="N3604" s="292">
        <v>-0.79155156709484598</v>
      </c>
      <c r="O3604" s="292">
        <v>-0.67468034693008105</v>
      </c>
      <c r="P3604" s="292">
        <v>-7.6855575385434804E-2</v>
      </c>
      <c r="Q3604" s="292">
        <v>-0.261515509990908</v>
      </c>
      <c r="R3604" s="292">
        <v>0.272634090051946</v>
      </c>
      <c r="S3604" s="292">
        <v>0.17422225140768699</v>
      </c>
      <c r="T3604" s="292"/>
      <c r="U3604" s="292"/>
    </row>
    <row r="3605" spans="13:21" ht="15.75">
      <c r="M3605" s="294">
        <v>43606</v>
      </c>
      <c r="N3605" s="292">
        <v>-0.79840197671725199</v>
      </c>
      <c r="O3605" s="292">
        <v>-0.67087614482107605</v>
      </c>
      <c r="P3605" s="292">
        <v>-5.9557586482012301E-2</v>
      </c>
      <c r="Q3605" s="292">
        <v>-0.26525997386754002</v>
      </c>
      <c r="R3605" s="292">
        <v>0.273096474133043</v>
      </c>
      <c r="S3605" s="292">
        <v>0.17422225140768699</v>
      </c>
      <c r="T3605" s="292"/>
      <c r="U3605" s="292"/>
    </row>
    <row r="3606" spans="13:21" ht="15.75">
      <c r="M3606" s="294">
        <v>43607</v>
      </c>
      <c r="N3606" s="292">
        <v>-0.80441467746655404</v>
      </c>
      <c r="O3606" s="292">
        <v>-0.67445081339308399</v>
      </c>
      <c r="P3606" s="292">
        <v>-7.7956396111895601E-2</v>
      </c>
      <c r="Q3606" s="292">
        <v>-0.25444165139938602</v>
      </c>
      <c r="R3606" s="292">
        <v>0.27234098696572401</v>
      </c>
      <c r="S3606" s="292">
        <v>0.17422225140768699</v>
      </c>
      <c r="T3606" s="292"/>
      <c r="U3606" s="292"/>
    </row>
    <row r="3607" spans="13:21" ht="15.75">
      <c r="M3607" s="294">
        <v>43608</v>
      </c>
      <c r="N3607" s="292">
        <v>-0.80802106728197798</v>
      </c>
      <c r="O3607" s="292">
        <v>-0.66556739371789697</v>
      </c>
      <c r="P3607" s="292">
        <v>-6.1293157360134201E-2</v>
      </c>
      <c r="Q3607" s="292">
        <v>-0.25020833037428197</v>
      </c>
      <c r="R3607" s="292">
        <v>0.27349277962619201</v>
      </c>
      <c r="S3607" s="292">
        <v>0.17422225140768699</v>
      </c>
      <c r="T3607" s="292"/>
      <c r="U3607" s="292"/>
    </row>
    <row r="3608" spans="13:21" ht="15.75">
      <c r="M3608" s="294">
        <v>43609</v>
      </c>
      <c r="N3608" s="292">
        <v>-0.81736913667653499</v>
      </c>
      <c r="O3608" s="292">
        <v>-0.67815871759875801</v>
      </c>
      <c r="P3608" s="292">
        <v>-8.6027141338485505E-2</v>
      </c>
      <c r="Q3608" s="292">
        <v>-0.24871465907161699</v>
      </c>
      <c r="R3608" s="292">
        <v>0.27150460549956201</v>
      </c>
      <c r="S3608" s="292">
        <v>0.17422225140768699</v>
      </c>
      <c r="T3608" s="292"/>
      <c r="U3608" s="292"/>
    </row>
    <row r="3609" spans="13:21" ht="15.75">
      <c r="M3609" s="294">
        <v>43612</v>
      </c>
      <c r="N3609" s="292">
        <v>-0.82381077531863001</v>
      </c>
      <c r="O3609" s="292">
        <v>-0.69183123893854703</v>
      </c>
      <c r="P3609" s="292">
        <v>-0.117391483985615</v>
      </c>
      <c r="Q3609" s="292">
        <v>-0.245038330811854</v>
      </c>
      <c r="R3609" s="292">
        <v>0.26940102726068499</v>
      </c>
      <c r="S3609" s="292">
        <v>0.17422225140768699</v>
      </c>
      <c r="T3609" s="292"/>
      <c r="U3609" s="292"/>
    </row>
    <row r="3610" spans="13:21" ht="15.75">
      <c r="M3610" s="294">
        <v>43613</v>
      </c>
      <c r="N3610" s="292">
        <v>-0.83513470530276002</v>
      </c>
      <c r="O3610" s="292">
        <v>-0.70982017385389895</v>
      </c>
      <c r="P3610" s="292">
        <v>-0.146179720356829</v>
      </c>
      <c r="Q3610" s="292">
        <v>-0.24876028471728101</v>
      </c>
      <c r="R3610" s="292">
        <v>0.26668044738653901</v>
      </c>
      <c r="S3610" s="292">
        <v>0.17422225140768699</v>
      </c>
      <c r="T3610" s="292"/>
      <c r="U3610" s="292"/>
    </row>
    <row r="3611" spans="13:21" ht="15.75">
      <c r="M3611" s="294">
        <v>43614</v>
      </c>
      <c r="N3611" s="292">
        <v>-0.84478360952332998</v>
      </c>
      <c r="O3611" s="292">
        <v>-0.72770839200883697</v>
      </c>
      <c r="P3611" s="292">
        <v>-0.17080188528284801</v>
      </c>
      <c r="Q3611" s="292">
        <v>-0.25638749138459099</v>
      </c>
      <c r="R3611" s="292">
        <v>0.26404948824396601</v>
      </c>
      <c r="S3611" s="292">
        <v>0.17422225140768699</v>
      </c>
      <c r="T3611" s="292"/>
      <c r="U3611" s="292"/>
    </row>
    <row r="3612" spans="13:21" ht="15.75">
      <c r="M3612" s="294">
        <v>43615</v>
      </c>
      <c r="N3612" s="292">
        <v>-0.86773201906616404</v>
      </c>
      <c r="O3612" s="292">
        <v>-0.75388543730338198</v>
      </c>
      <c r="P3612" s="292">
        <v>-0.21000545900858</v>
      </c>
      <c r="Q3612" s="292">
        <v>-0.26085523256035298</v>
      </c>
      <c r="R3612" s="292">
        <v>0.25996588183826402</v>
      </c>
      <c r="S3612" s="292">
        <v>0.17422225140768699</v>
      </c>
      <c r="T3612" s="292"/>
      <c r="U3612" s="292"/>
    </row>
    <row r="3613" spans="13:21" ht="15.75">
      <c r="M3613" s="294">
        <v>43616</v>
      </c>
      <c r="N3613" s="292">
        <v>-0.89871314678312297</v>
      </c>
      <c r="O3613" s="292">
        <v>-0.77973832720790504</v>
      </c>
      <c r="P3613" s="292">
        <v>-0.243830747716758</v>
      </c>
      <c r="Q3613" s="292">
        <v>-0.26567349646222099</v>
      </c>
      <c r="R3613" s="292">
        <v>0.25576430436422498</v>
      </c>
      <c r="S3613" s="292">
        <v>0.17422225140768699</v>
      </c>
      <c r="T3613" s="292"/>
      <c r="U3613" s="292"/>
    </row>
    <row r="3614" spans="13:21" ht="15.75">
      <c r="M3614" s="294">
        <v>43619</v>
      </c>
      <c r="N3614" s="292">
        <v>-0.92110450972375701</v>
      </c>
      <c r="O3614" s="292">
        <v>-0.80133639491419195</v>
      </c>
      <c r="P3614" s="292">
        <v>-0.27233950525468298</v>
      </c>
      <c r="Q3614" s="292">
        <v>-0.27125420584610699</v>
      </c>
      <c r="R3614" s="292">
        <v>0.25232837133380698</v>
      </c>
      <c r="S3614" s="292">
        <v>0.17422225140768699</v>
      </c>
      <c r="T3614" s="292"/>
      <c r="U3614" s="292"/>
    </row>
    <row r="3615" spans="13:21" ht="15.75">
      <c r="M3615" s="294">
        <v>43620</v>
      </c>
      <c r="N3615" s="292">
        <v>-0.91801106912284702</v>
      </c>
      <c r="O3615" s="292">
        <v>-0.80440079981440205</v>
      </c>
      <c r="P3615" s="292">
        <v>-0.29721487423655601</v>
      </c>
      <c r="Q3615" s="292">
        <v>-0.25872815245306002</v>
      </c>
      <c r="R3615" s="292">
        <v>0.251786206191499</v>
      </c>
      <c r="S3615" s="292">
        <v>0.17422225140768699</v>
      </c>
      <c r="T3615" s="292"/>
      <c r="U3615" s="292"/>
    </row>
    <row r="3616" spans="13:21" ht="15.75">
      <c r="M3616" s="294">
        <v>43621</v>
      </c>
      <c r="N3616" s="292">
        <v>-0.91545793110949003</v>
      </c>
      <c r="O3616" s="292">
        <v>-0.80965479747441904</v>
      </c>
      <c r="P3616" s="292">
        <v>-0.32774054903236599</v>
      </c>
      <c r="Q3616" s="292">
        <v>-0.24565028243129899</v>
      </c>
      <c r="R3616" s="292">
        <v>0.25089954585486901</v>
      </c>
      <c r="S3616" s="292">
        <v>0.17422225140768699</v>
      </c>
      <c r="T3616" s="292"/>
      <c r="U3616" s="292"/>
    </row>
    <row r="3617" spans="13:21" ht="15.75">
      <c r="M3617" s="294">
        <v>43622</v>
      </c>
      <c r="N3617" s="292">
        <v>-0.93318177559673299</v>
      </c>
      <c r="O3617" s="292">
        <v>-0.83293042988250898</v>
      </c>
      <c r="P3617" s="292">
        <v>-0.370867494294566</v>
      </c>
      <c r="Q3617" s="292">
        <v>-0.245058247735636</v>
      </c>
      <c r="R3617" s="292">
        <v>0.24722353902084199</v>
      </c>
      <c r="S3617" s="292">
        <v>0.17422225140768699</v>
      </c>
      <c r="T3617" s="292"/>
      <c r="U3617" s="292"/>
    </row>
    <row r="3618" spans="13:21" ht="15.75">
      <c r="M3618" s="294">
        <v>43623</v>
      </c>
      <c r="N3618" s="292">
        <v>-0.92917199346590695</v>
      </c>
      <c r="O3618" s="292">
        <v>-0.83608473525350402</v>
      </c>
      <c r="P3618" s="292">
        <v>-0.40018565766599201</v>
      </c>
      <c r="Q3618" s="292">
        <v>-0.22911700583649799</v>
      </c>
      <c r="R3618" s="292">
        <v>0.24667252143714499</v>
      </c>
      <c r="S3618" s="292">
        <v>0.17422225140768699</v>
      </c>
      <c r="T3618" s="292"/>
      <c r="U3618" s="292"/>
    </row>
    <row r="3619" spans="13:21" ht="15.75">
      <c r="M3619" s="294">
        <v>43627</v>
      </c>
      <c r="N3619" s="292">
        <v>-0.94172510619659999</v>
      </c>
      <c r="O3619" s="292">
        <v>-0.85254094873366104</v>
      </c>
      <c r="P3619" s="292">
        <v>-0.42884946951170699</v>
      </c>
      <c r="Q3619" s="292">
        <v>-0.23174651222616399</v>
      </c>
      <c r="R3619" s="292">
        <v>0.24401884862251499</v>
      </c>
      <c r="S3619" s="292">
        <v>0.17422225140768699</v>
      </c>
      <c r="T3619" s="292"/>
      <c r="U3619" s="292"/>
    </row>
    <row r="3620" spans="13:21" ht="15.75">
      <c r="M3620" s="294">
        <v>43628</v>
      </c>
      <c r="N3620" s="292">
        <v>-0.94574550580021099</v>
      </c>
      <c r="O3620" s="292">
        <v>-0.84517085504406497</v>
      </c>
      <c r="P3620" s="292">
        <v>-0.39594267692105101</v>
      </c>
      <c r="Q3620" s="292">
        <v>-0.244603271803259</v>
      </c>
      <c r="R3620" s="292">
        <v>0.24504857493458701</v>
      </c>
      <c r="S3620" s="292">
        <v>0.17422225140768699</v>
      </c>
      <c r="T3620" s="292"/>
      <c r="U3620" s="292"/>
    </row>
    <row r="3621" spans="13:21" ht="15.75">
      <c r="M3621" s="294">
        <v>43629</v>
      </c>
      <c r="N3621" s="292">
        <v>-0.95979971885403703</v>
      </c>
      <c r="O3621" s="292">
        <v>-0.84592831105038102</v>
      </c>
      <c r="P3621" s="292">
        <v>-0.39117095728553702</v>
      </c>
      <c r="Q3621" s="292">
        <v>-0.243514702350595</v>
      </c>
      <c r="R3621" s="292">
        <v>0.24465466130272001</v>
      </c>
      <c r="S3621" s="292">
        <v>0.17422225140768699</v>
      </c>
      <c r="T3621" s="292"/>
      <c r="U3621" s="292"/>
    </row>
    <row r="3622" spans="13:21" ht="15.75">
      <c r="M3622" s="294">
        <v>43630</v>
      </c>
      <c r="N3622" s="292">
        <v>-0.97935882336091995</v>
      </c>
      <c r="O3622" s="292">
        <v>-0.85749530022757203</v>
      </c>
      <c r="P3622" s="292">
        <v>-0.40828796889214702</v>
      </c>
      <c r="Q3622" s="292">
        <v>-0.24377982615420499</v>
      </c>
      <c r="R3622" s="292">
        <v>0.24252001248233401</v>
      </c>
      <c r="S3622" s="292">
        <v>0.17422225140768699</v>
      </c>
      <c r="T3622" s="292"/>
      <c r="U3622" s="292"/>
    </row>
    <row r="3623" spans="13:21" ht="15.75">
      <c r="M3623" s="294">
        <v>43633</v>
      </c>
      <c r="N3623" s="292">
        <v>-0.98291878798684895</v>
      </c>
      <c r="O3623" s="292">
        <v>-0.85370482995669095</v>
      </c>
      <c r="P3623" s="292">
        <v>-0.39993248408959697</v>
      </c>
      <c r="Q3623" s="292">
        <v>-0.24354445444223699</v>
      </c>
      <c r="R3623" s="292">
        <v>0.24290820456189399</v>
      </c>
      <c r="S3623" s="292">
        <v>0.17422225140768699</v>
      </c>
      <c r="T3623" s="292"/>
      <c r="U3623" s="292"/>
    </row>
    <row r="3624" spans="13:21" ht="15.75">
      <c r="M3624" s="294">
        <v>43634</v>
      </c>
      <c r="N3624" s="292">
        <v>-0.997425766622833</v>
      </c>
      <c r="O3624" s="292">
        <v>-0.867930861320103</v>
      </c>
      <c r="P3624" s="292">
        <v>-0.43564255112505401</v>
      </c>
      <c r="Q3624" s="292">
        <v>-0.23580404828215401</v>
      </c>
      <c r="R3624" s="292">
        <v>0.24041295186445399</v>
      </c>
      <c r="S3624" s="292">
        <v>0.17422225140768699</v>
      </c>
      <c r="T3624" s="292"/>
      <c r="U3624" s="292"/>
    </row>
    <row r="3625" spans="13:21" ht="15.75">
      <c r="M3625" s="294">
        <v>43635</v>
      </c>
      <c r="N3625" s="292">
        <v>-1.0065002686223701</v>
      </c>
      <c r="O3625" s="292">
        <v>-0.87971808684145003</v>
      </c>
      <c r="P3625" s="292">
        <v>-0.460255273526187</v>
      </c>
      <c r="Q3625" s="292">
        <v>-0.23494360409658099</v>
      </c>
      <c r="R3625" s="292">
        <v>0.23844967189121699</v>
      </c>
      <c r="S3625" s="292">
        <v>0.17422225140768699</v>
      </c>
      <c r="T3625" s="292"/>
      <c r="U3625" s="292"/>
    </row>
    <row r="3626" spans="13:21" ht="15.75">
      <c r="M3626" s="294">
        <v>43636</v>
      </c>
      <c r="N3626" s="292">
        <v>-1.0162385905001901</v>
      </c>
      <c r="O3626" s="292">
        <v>-0.88940781890971998</v>
      </c>
      <c r="P3626" s="292">
        <v>-0.469328016997268</v>
      </c>
      <c r="Q3626" s="292">
        <v>-0.241027395750922</v>
      </c>
      <c r="R3626" s="292">
        <v>0.23692774553679299</v>
      </c>
      <c r="S3626" s="292">
        <v>0.17422225140768699</v>
      </c>
      <c r="T3626" s="292"/>
      <c r="U3626" s="292"/>
    </row>
    <row r="3627" spans="13:21" ht="15.75">
      <c r="M3627" s="294">
        <v>43637</v>
      </c>
      <c r="N3627" s="292">
        <v>-1.0179794815065799</v>
      </c>
      <c r="O3627" s="292">
        <v>-0.88536197015648999</v>
      </c>
      <c r="P3627" s="292">
        <v>-0.44644390741107298</v>
      </c>
      <c r="Q3627" s="292">
        <v>-0.25080852229663603</v>
      </c>
      <c r="R3627" s="292">
        <v>0.23760578601034399</v>
      </c>
      <c r="S3627" s="292">
        <v>0.17422225140768699</v>
      </c>
      <c r="T3627" s="292"/>
      <c r="U3627" s="292"/>
    </row>
    <row r="3628" spans="13:21" ht="15.75">
      <c r="M3628" s="294">
        <v>43640</v>
      </c>
      <c r="N3628" s="292">
        <v>-1.0156307333200101</v>
      </c>
      <c r="O3628" s="292">
        <v>-0.87774648384060405</v>
      </c>
      <c r="P3628" s="292">
        <v>-0.42656629503680998</v>
      </c>
      <c r="Q3628" s="292">
        <v>-0.25363606424563601</v>
      </c>
      <c r="R3628" s="292">
        <v>0.23879457511322899</v>
      </c>
      <c r="S3628" s="292">
        <v>0.17422225140768699</v>
      </c>
      <c r="T3628" s="292"/>
      <c r="U3628" s="292"/>
    </row>
    <row r="3629" spans="13:21" ht="15.75">
      <c r="M3629" s="294">
        <v>43641</v>
      </c>
      <c r="N3629" s="292">
        <v>-1.0108475015742799</v>
      </c>
      <c r="O3629" s="292">
        <v>-0.869794268909996</v>
      </c>
      <c r="P3629" s="292">
        <v>-0.39508727481989803</v>
      </c>
      <c r="Q3629" s="292">
        <v>-0.26567233609283097</v>
      </c>
      <c r="R3629" s="292">
        <v>0.24021060590593599</v>
      </c>
      <c r="S3629" s="292">
        <v>0.17422225140768699</v>
      </c>
      <c r="T3629" s="292"/>
      <c r="U3629" s="292"/>
    </row>
    <row r="3630" spans="13:21" ht="15.75">
      <c r="M3630" s="294">
        <v>43642</v>
      </c>
      <c r="N3630" s="292">
        <v>-1.00342776954446</v>
      </c>
      <c r="O3630" s="292">
        <v>-0.87055577369085801</v>
      </c>
      <c r="P3630" s="292">
        <v>-0.40244243402631003</v>
      </c>
      <c r="Q3630" s="292">
        <v>-0.26604343026120097</v>
      </c>
      <c r="R3630" s="292">
        <v>0.24016360644311899</v>
      </c>
      <c r="S3630" s="292">
        <v>0.17422225140768699</v>
      </c>
      <c r="T3630" s="292"/>
      <c r="U3630" s="292"/>
    </row>
    <row r="3631" spans="13:21" ht="15.75">
      <c r="M3631" s="294">
        <v>43643</v>
      </c>
      <c r="N3631" s="292">
        <v>-0.99342902048262804</v>
      </c>
      <c r="O3631" s="292">
        <v>-0.87268050201721703</v>
      </c>
      <c r="P3631" s="292">
        <v>-0.43785494419894899</v>
      </c>
      <c r="Q3631" s="292">
        <v>-0.24603015445757401</v>
      </c>
      <c r="R3631" s="292">
        <v>0.23983245256044999</v>
      </c>
      <c r="S3631" s="292">
        <v>0.17422225140768699</v>
      </c>
      <c r="T3631" s="292"/>
      <c r="U3631" s="292"/>
    </row>
    <row r="3632" spans="13:21" ht="15.75">
      <c r="M3632" s="294">
        <v>43644</v>
      </c>
      <c r="N3632" s="292">
        <v>-0.993537601466848</v>
      </c>
      <c r="O3632" s="292">
        <v>-0.87893703470596696</v>
      </c>
      <c r="P3632" s="292">
        <v>-0.45584258282817203</v>
      </c>
      <c r="Q3632" s="292">
        <v>-0.24195315727525901</v>
      </c>
      <c r="R3632" s="292">
        <v>0.23894019948180301</v>
      </c>
      <c r="S3632" s="292">
        <v>0.17422225140768699</v>
      </c>
      <c r="T3632" s="292"/>
      <c r="U3632" s="292"/>
    </row>
    <row r="3633" spans="13:21" ht="15.75">
      <c r="M3633" s="294">
        <v>43647</v>
      </c>
      <c r="N3633" s="292">
        <v>-1.0082759202187399</v>
      </c>
      <c r="O3633" s="292">
        <v>-0.89468856073116299</v>
      </c>
      <c r="P3633" s="292">
        <v>-0.492830682612517</v>
      </c>
      <c r="Q3633" s="292">
        <v>-0.23515650208468</v>
      </c>
      <c r="R3633" s="292">
        <v>0.236269864052257</v>
      </c>
      <c r="S3633" s="292">
        <v>0.17422225140768699</v>
      </c>
      <c r="T3633" s="292"/>
      <c r="U3633" s="292"/>
    </row>
    <row r="3634" spans="13:21" ht="15.75">
      <c r="M3634" s="294">
        <v>43648</v>
      </c>
      <c r="N3634" s="292">
        <v>-1.0272587413983301</v>
      </c>
      <c r="O3634" s="292">
        <v>-0.91002901313514395</v>
      </c>
      <c r="P3634" s="292">
        <v>-0.52583895946686099</v>
      </c>
      <c r="Q3634" s="292">
        <v>-0.22695231608126701</v>
      </c>
      <c r="R3634" s="292">
        <v>0.23366791050541999</v>
      </c>
      <c r="S3634" s="292">
        <v>0.17422225140768699</v>
      </c>
      <c r="T3634" s="292"/>
      <c r="U3634" s="292"/>
    </row>
    <row r="3635" spans="13:21" ht="15.75">
      <c r="M3635" s="294">
        <v>43649</v>
      </c>
      <c r="N3635" s="292">
        <v>-1.06268406300147</v>
      </c>
      <c r="O3635" s="292">
        <v>-0.93990289311667896</v>
      </c>
      <c r="P3635" s="292">
        <v>-0.552536545096874</v>
      </c>
      <c r="Q3635" s="292">
        <v>-0.24063279167351101</v>
      </c>
      <c r="R3635" s="292">
        <v>0.22901748626597801</v>
      </c>
      <c r="S3635" s="292">
        <v>0.17422225140768699</v>
      </c>
      <c r="T3635" s="292"/>
      <c r="U3635" s="292"/>
    </row>
    <row r="3636" spans="13:21" ht="15.75">
      <c r="M3636" s="294">
        <v>43650</v>
      </c>
      <c r="N3636" s="292">
        <v>-1.0785600807222699</v>
      </c>
      <c r="O3636" s="292">
        <v>-0.95656681831446699</v>
      </c>
      <c r="P3636" s="292">
        <v>-0.57484707972290505</v>
      </c>
      <c r="Q3636" s="292">
        <v>-0.24399846783326801</v>
      </c>
      <c r="R3636" s="292">
        <v>0.22645563137758601</v>
      </c>
      <c r="S3636" s="292">
        <v>0.17422225140768699</v>
      </c>
      <c r="T3636" s="292"/>
      <c r="U3636" s="292"/>
    </row>
    <row r="3637" spans="13:21" ht="15.75">
      <c r="M3637" s="294">
        <v>43651</v>
      </c>
      <c r="N3637" s="292">
        <v>-1.0794397334865</v>
      </c>
      <c r="O3637" s="292">
        <v>-0.95135961422153104</v>
      </c>
      <c r="P3637" s="292">
        <v>-0.55569066155118696</v>
      </c>
      <c r="Q3637" s="292">
        <v>-0.248020249359312</v>
      </c>
      <c r="R3637" s="292">
        <v>0.22731208269269901</v>
      </c>
      <c r="S3637" s="292">
        <v>0.17422225140768699</v>
      </c>
      <c r="T3637" s="292"/>
      <c r="U3637" s="292"/>
    </row>
    <row r="3638" spans="13:21" ht="15.75">
      <c r="M3638" s="294">
        <v>43654</v>
      </c>
      <c r="N3638" s="292">
        <v>-1.0679819230376899</v>
      </c>
      <c r="O3638" s="292">
        <v>-0.93687705457987103</v>
      </c>
      <c r="P3638" s="292">
        <v>-0.51507352170096199</v>
      </c>
      <c r="Q3638" s="292">
        <v>-0.25929119292227598</v>
      </c>
      <c r="R3638" s="292">
        <v>0.22974501842143999</v>
      </c>
      <c r="S3638" s="292">
        <v>0.17422225140768699</v>
      </c>
      <c r="T3638" s="292"/>
      <c r="U3638" s="292"/>
    </row>
    <row r="3639" spans="13:21" ht="15.75">
      <c r="M3639" s="294">
        <v>43655</v>
      </c>
      <c r="N3639" s="292">
        <v>-1.06647135677518</v>
      </c>
      <c r="O3639" s="292">
        <v>-0.926608094855222</v>
      </c>
      <c r="P3639" s="292">
        <v>-0.45762939083362902</v>
      </c>
      <c r="Q3639" s="292">
        <v>-0.28720941843699599</v>
      </c>
      <c r="R3639" s="292">
        <v>0.23156270156368799</v>
      </c>
      <c r="S3639" s="292">
        <v>0.17422225140768699</v>
      </c>
      <c r="T3639" s="292"/>
      <c r="U3639" s="292"/>
    </row>
    <row r="3640" spans="13:21" ht="15.75">
      <c r="M3640" s="294">
        <v>43656</v>
      </c>
      <c r="N3640" s="292">
        <v>-1.0590553326814001</v>
      </c>
      <c r="O3640" s="292">
        <v>-0.91945407689963199</v>
      </c>
      <c r="P3640" s="292">
        <v>-0.43543839671946299</v>
      </c>
      <c r="Q3640" s="292">
        <v>-0.29578900201545699</v>
      </c>
      <c r="R3640" s="292">
        <v>0.23280285206270099</v>
      </c>
      <c r="S3640" s="292">
        <v>0.17422225140768699</v>
      </c>
      <c r="T3640" s="292"/>
      <c r="U3640" s="292"/>
    </row>
    <row r="3641" spans="13:21" ht="15.75">
      <c r="M3641" s="294">
        <v>43657</v>
      </c>
      <c r="N3641" s="292">
        <v>-1.05809678303346</v>
      </c>
      <c r="O3641" s="292">
        <v>-0.92338116590501196</v>
      </c>
      <c r="P3641" s="292">
        <v>-0.43949786352014503</v>
      </c>
      <c r="Q3641" s="292">
        <v>-0.30146253333873402</v>
      </c>
      <c r="R3641" s="292">
        <v>0.23224390933261099</v>
      </c>
      <c r="S3641" s="292">
        <v>0.17422225140768699</v>
      </c>
      <c r="T3641" s="292"/>
      <c r="U3641" s="292"/>
    </row>
    <row r="3642" spans="13:21" ht="15.75">
      <c r="M3642" s="294">
        <v>43658</v>
      </c>
      <c r="N3642" s="292">
        <v>-1.04541345168085</v>
      </c>
      <c r="O3642" s="292">
        <v>-0.91608091380456003</v>
      </c>
      <c r="P3642" s="292">
        <v>-0.44934466800572198</v>
      </c>
      <c r="Q3642" s="292">
        <v>-0.28668712412892</v>
      </c>
      <c r="R3642" s="292">
        <v>0.23334019287251501</v>
      </c>
      <c r="S3642" s="292">
        <v>0.17422225140768699</v>
      </c>
      <c r="T3642" s="292"/>
      <c r="U3642" s="292"/>
    </row>
    <row r="3643" spans="13:21" ht="15.75">
      <c r="M3643" s="294">
        <v>43661</v>
      </c>
      <c r="N3643" s="292">
        <v>-1.0476994834011599</v>
      </c>
      <c r="O3643" s="292">
        <v>-0.92148557463867098</v>
      </c>
      <c r="P3643" s="292">
        <v>-0.47047780130042799</v>
      </c>
      <c r="Q3643" s="292">
        <v>-0.27810652787170598</v>
      </c>
      <c r="R3643" s="292">
        <v>0.23244937110936201</v>
      </c>
      <c r="S3643" s="292">
        <v>0.17422225140768699</v>
      </c>
      <c r="T3643" s="292"/>
      <c r="U3643" s="292"/>
    </row>
    <row r="3644" spans="13:21" ht="15.75">
      <c r="M3644" s="294">
        <v>43662</v>
      </c>
      <c r="N3644" s="292">
        <v>-1.0548230512160599</v>
      </c>
      <c r="O3644" s="292">
        <v>-0.934375364465443</v>
      </c>
      <c r="P3644" s="292">
        <v>-0.50118448079894595</v>
      </c>
      <c r="Q3644" s="292">
        <v>-0.27378422051572898</v>
      </c>
      <c r="R3644" s="292">
        <v>0.230407596734133</v>
      </c>
      <c r="S3644" s="292">
        <v>0.17422225140768699</v>
      </c>
      <c r="T3644" s="292"/>
      <c r="U3644" s="292"/>
    </row>
    <row r="3645" spans="13:21" ht="15.75">
      <c r="M3645" s="294">
        <v>43663</v>
      </c>
      <c r="N3645" s="292">
        <v>-1.0529416471190001</v>
      </c>
      <c r="O3645" s="292">
        <v>-0.933148892915457</v>
      </c>
      <c r="P3645" s="292">
        <v>-0.50891375983466902</v>
      </c>
      <c r="Q3645" s="292">
        <v>-0.26674110005034801</v>
      </c>
      <c r="R3645" s="292">
        <v>0.230514166600681</v>
      </c>
      <c r="S3645" s="292">
        <v>0.17422225140768699</v>
      </c>
      <c r="T3645" s="292"/>
      <c r="U3645" s="292"/>
    </row>
    <row r="3646" spans="13:21" ht="15.75">
      <c r="M3646" s="294">
        <v>43664</v>
      </c>
      <c r="N3646" s="292">
        <v>-1.0660463232973401</v>
      </c>
      <c r="O3646" s="292">
        <v>-0.95795501987269205</v>
      </c>
      <c r="P3646" s="292">
        <v>-0.56905119002802496</v>
      </c>
      <c r="Q3646" s="292">
        <v>-0.25705400155121499</v>
      </c>
      <c r="R3646" s="292">
        <v>0.22662575435075599</v>
      </c>
      <c r="S3646" s="292">
        <v>0.17422225140768699</v>
      </c>
      <c r="T3646" s="292"/>
      <c r="U3646" s="292"/>
    </row>
    <row r="3647" spans="13:21" ht="15.75">
      <c r="M3647" s="294">
        <v>43665</v>
      </c>
      <c r="N3647" s="292">
        <v>-1.0786185062790801</v>
      </c>
      <c r="O3647" s="292">
        <v>-0.98009753214296202</v>
      </c>
      <c r="P3647" s="292">
        <v>-0.63038349347271205</v>
      </c>
      <c r="Q3647" s="292">
        <v>-0.241652840473005</v>
      </c>
      <c r="R3647" s="292">
        <v>0.22307686078453701</v>
      </c>
      <c r="S3647" s="292">
        <v>0.17422225140768699</v>
      </c>
      <c r="T3647" s="292"/>
      <c r="U3647" s="292"/>
    </row>
    <row r="3648" spans="13:21" ht="15.75">
      <c r="M3648" s="294">
        <v>43668</v>
      </c>
      <c r="N3648" s="292">
        <v>-1.08253469882864</v>
      </c>
      <c r="O3648" s="292">
        <v>-0.98178250265768496</v>
      </c>
      <c r="P3648" s="292">
        <v>-0.648100821949949</v>
      </c>
      <c r="Q3648" s="292">
        <v>-0.22942801832287299</v>
      </c>
      <c r="R3648" s="292">
        <v>0.222588673754785</v>
      </c>
      <c r="S3648" s="292">
        <v>0.17422225140768699</v>
      </c>
      <c r="T3648" s="292"/>
      <c r="U3648" s="292"/>
    </row>
    <row r="3649" spans="13:21" ht="15.75">
      <c r="M3649" s="294">
        <v>43669</v>
      </c>
      <c r="N3649" s="292">
        <v>-1.11360961500819</v>
      </c>
      <c r="O3649" s="292">
        <v>-1.0072125379180601</v>
      </c>
      <c r="P3649" s="292">
        <v>-0.69126570468048298</v>
      </c>
      <c r="Q3649" s="292">
        <v>-0.22688917305865</v>
      </c>
      <c r="R3649" s="292">
        <v>0.218314336085425</v>
      </c>
      <c r="S3649" s="292">
        <v>0.17422225140768699</v>
      </c>
      <c r="T3649" s="292"/>
      <c r="U3649" s="292"/>
    </row>
    <row r="3650" spans="13:21" ht="15.75">
      <c r="M3650" s="294">
        <v>43670</v>
      </c>
      <c r="N3650" s="292">
        <v>-1.1367368417149599</v>
      </c>
      <c r="O3650" s="292">
        <v>-1.0255747509783999</v>
      </c>
      <c r="P3650" s="292">
        <v>-0.71078087492435205</v>
      </c>
      <c r="Q3650" s="292">
        <v>-0.232357067168319</v>
      </c>
      <c r="R3650" s="292">
        <v>0.21538915297405201</v>
      </c>
      <c r="S3650" s="292">
        <v>0.17422225140768699</v>
      </c>
      <c r="T3650" s="292"/>
      <c r="U3650" s="292"/>
    </row>
    <row r="3651" spans="13:21" ht="15.75">
      <c r="M3651" s="294">
        <v>43671</v>
      </c>
      <c r="N3651" s="292">
        <v>-1.1549858280562799</v>
      </c>
      <c r="O3651" s="292">
        <v>-1.0332006667706199</v>
      </c>
      <c r="P3651" s="292">
        <v>-0.69977979040166505</v>
      </c>
      <c r="Q3651" s="292">
        <v>-0.246182627314073</v>
      </c>
      <c r="R3651" s="292">
        <v>0.214126210705949</v>
      </c>
      <c r="S3651" s="292">
        <v>0.17422225140768699</v>
      </c>
      <c r="T3651" s="292"/>
      <c r="U3651" s="292"/>
    </row>
    <row r="3652" spans="13:21" ht="15.75">
      <c r="M3652" s="294">
        <v>43672</v>
      </c>
      <c r="N3652" s="292">
        <v>-1.1542209202317599</v>
      </c>
      <c r="O3652" s="292">
        <v>-1.0205577059970301</v>
      </c>
      <c r="P3652" s="292">
        <v>-0.65139105305149902</v>
      </c>
      <c r="Q3652" s="292">
        <v>-0.26281421421149198</v>
      </c>
      <c r="R3652" s="292">
        <v>0.21611373852215299</v>
      </c>
      <c r="S3652" s="292">
        <v>0.17422225140768699</v>
      </c>
      <c r="T3652" s="292"/>
      <c r="U3652" s="292"/>
    </row>
    <row r="3653" spans="13:21" ht="15.75">
      <c r="M3653" s="294">
        <v>43675</v>
      </c>
      <c r="N3653" s="292">
        <v>-1.1538265486113599</v>
      </c>
      <c r="O3653" s="292">
        <v>-1.00990672877765</v>
      </c>
      <c r="P3653" s="292">
        <v>-0.60072800814437599</v>
      </c>
      <c r="Q3653" s="292">
        <v>-0.28411403387184397</v>
      </c>
      <c r="R3653" s="292">
        <v>0.217891954643786</v>
      </c>
      <c r="S3653" s="292">
        <v>0.17422225140768699</v>
      </c>
      <c r="T3653" s="292"/>
      <c r="U3653" s="292"/>
    </row>
    <row r="3654" spans="13:21" ht="15.75">
      <c r="M3654" s="294">
        <v>43676</v>
      </c>
      <c r="N3654" s="292">
        <v>-1.1460872152920101</v>
      </c>
      <c r="O3654" s="292">
        <v>-0.99370217653258197</v>
      </c>
      <c r="P3654" s="292">
        <v>-0.53038372604344197</v>
      </c>
      <c r="Q3654" s="292">
        <v>-0.31499827784539303</v>
      </c>
      <c r="R3654" s="292">
        <v>0.22068210207739999</v>
      </c>
      <c r="S3654" s="292">
        <v>0.17422225140768699</v>
      </c>
      <c r="T3654" s="292"/>
      <c r="U3654" s="292"/>
    </row>
    <row r="3655" spans="13:21" ht="15.75">
      <c r="M3655" s="294">
        <v>43677</v>
      </c>
      <c r="N3655" s="292">
        <v>-1.13656015805359</v>
      </c>
      <c r="O3655" s="292">
        <v>-0.97640784902609501</v>
      </c>
      <c r="P3655" s="292">
        <v>-0.47088560601594198</v>
      </c>
      <c r="Q3655" s="292">
        <v>-0.33543032013166202</v>
      </c>
      <c r="R3655" s="292">
        <v>0.22358153989857599</v>
      </c>
      <c r="S3655" s="292">
        <v>0.17422225140768699</v>
      </c>
      <c r="T3655" s="292"/>
      <c r="U3655" s="292"/>
    </row>
    <row r="3656" spans="13:21" ht="15.75">
      <c r="M3656" s="294">
        <v>43678</v>
      </c>
      <c r="N3656" s="292">
        <v>-1.1349321399102901</v>
      </c>
      <c r="O3656" s="292">
        <v>-0.95722302497329104</v>
      </c>
      <c r="P3656" s="292">
        <v>-0.38578198824568999</v>
      </c>
      <c r="Q3656" s="292">
        <v>-0.36959245175143002</v>
      </c>
      <c r="R3656" s="292">
        <v>0.22673915449763499</v>
      </c>
      <c r="S3656" s="292">
        <v>0.17422225140768699</v>
      </c>
      <c r="T3656" s="292"/>
      <c r="U3656" s="292"/>
    </row>
    <row r="3657" spans="13:21" ht="15.75">
      <c r="M3657" s="294">
        <v>43679</v>
      </c>
      <c r="N3657" s="292">
        <v>-1.16104407753076</v>
      </c>
      <c r="O3657" s="292">
        <v>-0.95290290720819304</v>
      </c>
      <c r="P3657" s="292">
        <v>-0.28916962885964198</v>
      </c>
      <c r="Q3657" s="292">
        <v>-0.42466722503564602</v>
      </c>
      <c r="R3657" s="292">
        <v>0.227608084932999</v>
      </c>
      <c r="S3657" s="292">
        <v>0.17422225140768699</v>
      </c>
      <c r="T3657" s="292"/>
      <c r="U3657" s="292"/>
    </row>
    <row r="3658" spans="13:21" ht="15.75">
      <c r="M3658" s="294">
        <v>43682</v>
      </c>
      <c r="N3658" s="292">
        <v>-1.1836553758161901</v>
      </c>
      <c r="O3658" s="292">
        <v>-0.94305401476092199</v>
      </c>
      <c r="P3658" s="292">
        <v>-0.19390886381490899</v>
      </c>
      <c r="Q3658" s="292">
        <v>-0.47194558315803797</v>
      </c>
      <c r="R3658" s="292">
        <v>0.22915797317200801</v>
      </c>
      <c r="S3658" s="292">
        <v>0.17422225140768699</v>
      </c>
      <c r="T3658" s="292"/>
      <c r="U3658" s="292"/>
    </row>
    <row r="3659" spans="13:21" ht="15.75">
      <c r="M3659" s="294">
        <v>43683</v>
      </c>
      <c r="N3659" s="292">
        <v>-1.1843305524459</v>
      </c>
      <c r="O3659" s="292">
        <v>-0.92781391408042602</v>
      </c>
      <c r="P3659" s="292">
        <v>-0.146943203380201</v>
      </c>
      <c r="Q3659" s="292">
        <v>-0.48287738954363102</v>
      </c>
      <c r="R3659" s="292">
        <v>0.23138461850622499</v>
      </c>
      <c r="S3659" s="292">
        <v>0.17422225140768699</v>
      </c>
      <c r="T3659" s="292"/>
      <c r="U3659" s="292"/>
    </row>
    <row r="3660" spans="13:21" ht="15.75">
      <c r="M3660" s="294">
        <v>43684</v>
      </c>
      <c r="N3660" s="292">
        <v>-1.1935663662376199</v>
      </c>
      <c r="O3660" s="292">
        <v>-0.93075846088742697</v>
      </c>
      <c r="P3660" s="292">
        <v>-0.136824689389001</v>
      </c>
      <c r="Q3660" s="292">
        <v>-0.49283127857480302</v>
      </c>
      <c r="R3660" s="292">
        <v>0.23085585511110401</v>
      </c>
      <c r="S3660" s="292">
        <v>0.17422225140768699</v>
      </c>
      <c r="T3660" s="292"/>
      <c r="U3660" s="292"/>
    </row>
    <row r="3661" spans="13:21" ht="15.75">
      <c r="M3661" s="294">
        <v>43685</v>
      </c>
      <c r="N3661" s="292">
        <v>-1.20579482067692</v>
      </c>
      <c r="O3661" s="292">
        <v>-0.93658624368911203</v>
      </c>
      <c r="P3661" s="292">
        <v>-0.13964356462671701</v>
      </c>
      <c r="Q3661" s="292">
        <v>-0.49431799294199202</v>
      </c>
      <c r="R3661" s="292">
        <v>0.22987180254539399</v>
      </c>
      <c r="S3661" s="292">
        <v>0.17422225140768699</v>
      </c>
      <c r="T3661" s="292"/>
      <c r="U3661" s="292"/>
    </row>
    <row r="3662" spans="13:21" ht="15.75">
      <c r="M3662" s="294">
        <v>43686</v>
      </c>
      <c r="N3662" s="292">
        <v>-1.2196266849398401</v>
      </c>
      <c r="O3662" s="292">
        <v>-0.93914449233220598</v>
      </c>
      <c r="P3662" s="292">
        <v>-0.13207650648259001</v>
      </c>
      <c r="Q3662" s="292">
        <v>-0.49965271365487501</v>
      </c>
      <c r="R3662" s="292">
        <v>0.22924877673553001</v>
      </c>
      <c r="S3662" s="292">
        <v>0.17422225140768699</v>
      </c>
      <c r="T3662" s="292"/>
      <c r="U3662" s="292"/>
    </row>
    <row r="3663" spans="13:21" ht="15.75">
      <c r="M3663" s="294">
        <v>43689</v>
      </c>
      <c r="N3663" s="292">
        <v>-1.23932069632543</v>
      </c>
      <c r="O3663" s="292">
        <v>-0.94359423613125704</v>
      </c>
      <c r="P3663" s="292">
        <v>-0.11946505238841</v>
      </c>
      <c r="Q3663" s="292">
        <v>-0.50904051922340599</v>
      </c>
      <c r="R3663" s="292">
        <v>0.22832816838029299</v>
      </c>
      <c r="S3663" s="292">
        <v>0.17422225140768699</v>
      </c>
      <c r="T3663" s="292"/>
      <c r="U3663" s="292"/>
    </row>
    <row r="3664" spans="13:21" ht="15.75">
      <c r="M3664" s="294">
        <v>43690</v>
      </c>
      <c r="N3664" s="292">
        <v>-1.26868868113025</v>
      </c>
      <c r="O3664" s="292">
        <v>-0.953732039575928</v>
      </c>
      <c r="P3664" s="292">
        <v>-0.104251092750813</v>
      </c>
      <c r="Q3664" s="292">
        <v>-0.52488071750657495</v>
      </c>
      <c r="R3664" s="292">
        <v>0.22656212196980199</v>
      </c>
      <c r="S3664" s="292">
        <v>0.17422225140768699</v>
      </c>
      <c r="T3664" s="292"/>
      <c r="U3664" s="292"/>
    </row>
    <row r="3665" spans="13:21" ht="15.75">
      <c r="M3665" s="294">
        <v>43691</v>
      </c>
      <c r="N3665" s="292">
        <v>-1.27886622497057</v>
      </c>
      <c r="O3665" s="292">
        <v>-0.93838843249367598</v>
      </c>
      <c r="P3665" s="292">
        <v>-3.02284516343122E-2</v>
      </c>
      <c r="Q3665" s="292">
        <v>-0.54980456221073803</v>
      </c>
      <c r="R3665" s="292">
        <v>0.22895009656323101</v>
      </c>
      <c r="S3665" s="292">
        <v>0.17422225140768699</v>
      </c>
      <c r="T3665" s="292"/>
      <c r="U3665" s="292"/>
    </row>
    <row r="3666" spans="13:21" ht="15.75">
      <c r="M3666" s="294">
        <v>43692</v>
      </c>
      <c r="N3666" s="292">
        <v>-1.26329731963069</v>
      </c>
      <c r="O3666" s="292">
        <v>-0.91100061584013903</v>
      </c>
      <c r="P3666" s="292">
        <v>1.7997182861649499E-2</v>
      </c>
      <c r="Q3666" s="292">
        <v>-0.54682467454782002</v>
      </c>
      <c r="R3666" s="292">
        <v>0.233093791914672</v>
      </c>
      <c r="S3666" s="292">
        <v>0.17422225140768699</v>
      </c>
      <c r="T3666" s="292"/>
      <c r="U3666" s="292"/>
    </row>
    <row r="3667" spans="13:21" ht="15.75">
      <c r="M3667" s="294">
        <v>43693</v>
      </c>
      <c r="N3667" s="292">
        <v>-1.25765198513042</v>
      </c>
      <c r="O3667" s="292">
        <v>-0.90699201060707602</v>
      </c>
      <c r="P3667" s="292">
        <v>1.9012976238661699E-2</v>
      </c>
      <c r="Q3667" s="292">
        <v>-0.54313147087511704</v>
      </c>
      <c r="R3667" s="292">
        <v>0.23372584603484201</v>
      </c>
      <c r="S3667" s="292">
        <v>0.17422225140768699</v>
      </c>
      <c r="T3667" s="292"/>
      <c r="U3667" s="292"/>
    </row>
    <row r="3668" spans="13:21" ht="15.75">
      <c r="M3668" s="294">
        <v>43698</v>
      </c>
      <c r="N3668" s="292">
        <v>-1.2293146733342499</v>
      </c>
      <c r="O3668" s="292">
        <v>-0.89200287578909498</v>
      </c>
      <c r="P3668" s="292">
        <v>7.7283229771666698E-3</v>
      </c>
      <c r="Q3668" s="292">
        <v>-0.52313790663413295</v>
      </c>
      <c r="R3668" s="292">
        <v>0.23601570935864599</v>
      </c>
      <c r="S3668" s="292">
        <v>0.17422225140768699</v>
      </c>
      <c r="T3668" s="292"/>
      <c r="U3668" s="292"/>
    </row>
    <row r="3669" spans="13:21" ht="15.75">
      <c r="M3669" s="294">
        <v>43699</v>
      </c>
      <c r="N3669" s="292">
        <v>-1.19105070289708</v>
      </c>
      <c r="O3669" s="292">
        <v>-0.86043680797003697</v>
      </c>
      <c r="P3669" s="292">
        <v>3.1282159324299702E-2</v>
      </c>
      <c r="Q3669" s="292">
        <v>-0.50310028910514304</v>
      </c>
      <c r="R3669" s="292">
        <v>0.24100692546583699</v>
      </c>
      <c r="S3669" s="292">
        <v>0.17422225140768699</v>
      </c>
      <c r="T3669" s="292"/>
      <c r="U3669" s="292"/>
    </row>
    <row r="3670" spans="13:21" ht="15.75">
      <c r="M3670" s="294">
        <v>43700</v>
      </c>
      <c r="N3670" s="292">
        <v>-1.1738132932591501</v>
      </c>
      <c r="O3670" s="292">
        <v>-0.84375672027869997</v>
      </c>
      <c r="P3670" s="292">
        <v>5.1650310325087198E-2</v>
      </c>
      <c r="Q3670" s="292">
        <v>-0.498502613156031</v>
      </c>
      <c r="R3670" s="292">
        <v>0.24359813980327799</v>
      </c>
      <c r="S3670" s="292">
        <v>0.17422225140768699</v>
      </c>
      <c r="T3670" s="292"/>
      <c r="U3670" s="292"/>
    </row>
    <row r="3671" spans="13:21" ht="15.75">
      <c r="M3671" s="294">
        <v>43703</v>
      </c>
      <c r="N3671" s="292">
        <v>-1.1835848784756799</v>
      </c>
      <c r="O3671" s="292">
        <v>-0.84978095389484098</v>
      </c>
      <c r="P3671" s="292">
        <v>6.0665727741313097E-2</v>
      </c>
      <c r="Q3671" s="292">
        <v>-0.51030779751423105</v>
      </c>
      <c r="R3671" s="292">
        <v>0.24278026416669399</v>
      </c>
      <c r="S3671" s="292">
        <v>0.17422225140768699</v>
      </c>
      <c r="T3671" s="292"/>
      <c r="U3671" s="292"/>
    </row>
    <row r="3672" spans="13:21" ht="15.75">
      <c r="M3672" s="294">
        <v>43704</v>
      </c>
      <c r="N3672" s="292">
        <v>-1.19985342210271</v>
      </c>
      <c r="O3672" s="292">
        <v>-0.84716304295443001</v>
      </c>
      <c r="P3672" s="292">
        <v>9.2492125844404999E-2</v>
      </c>
      <c r="Q3672" s="292">
        <v>-0.52137258756416505</v>
      </c>
      <c r="R3672" s="292">
        <v>0.24309318911698399</v>
      </c>
      <c r="S3672" s="292">
        <v>0.17422225140768699</v>
      </c>
      <c r="T3672" s="292"/>
      <c r="U3672" s="292"/>
    </row>
    <row r="3673" spans="13:21" ht="15.75">
      <c r="M3673" s="294">
        <v>43705</v>
      </c>
      <c r="N3673" s="292">
        <v>-1.1954915327472999</v>
      </c>
      <c r="O3673" s="292">
        <v>-0.82431125632510405</v>
      </c>
      <c r="P3673" s="292">
        <v>0.123351377383861</v>
      </c>
      <c r="Q3673" s="292">
        <v>-0.50632776057374995</v>
      </c>
      <c r="R3673" s="292">
        <v>0.24631080252687601</v>
      </c>
      <c r="S3673" s="292">
        <v>0.17422225140768699</v>
      </c>
      <c r="T3673" s="292"/>
      <c r="U3673" s="292"/>
    </row>
    <row r="3674" spans="13:21" ht="15.75">
      <c r="M3674" s="294">
        <v>43706</v>
      </c>
      <c r="N3674" s="292">
        <v>-1.1775304700657601</v>
      </c>
      <c r="O3674" s="292">
        <v>-0.79225447334766697</v>
      </c>
      <c r="P3674" s="292">
        <v>9.9760384085593998E-2</v>
      </c>
      <c r="Q3674" s="292">
        <v>-0.43836590839457201</v>
      </c>
      <c r="R3674" s="292">
        <v>0.25046446347401602</v>
      </c>
      <c r="S3674" s="292">
        <v>0.17422225140768699</v>
      </c>
      <c r="T3674" s="292"/>
      <c r="U3674" s="292"/>
    </row>
    <row r="3675" spans="13:21" ht="15.75">
      <c r="M3675" s="294">
        <v>43707</v>
      </c>
      <c r="N3675" s="292">
        <v>-1.16512833540015</v>
      </c>
      <c r="O3675" s="292">
        <v>-0.78914934374257995</v>
      </c>
      <c r="P3675" s="292">
        <v>3.6913909815911902E-2</v>
      </c>
      <c r="Q3675" s="292">
        <v>-0.38896497414085701</v>
      </c>
      <c r="R3675" s="292">
        <v>0.25055519152841998</v>
      </c>
      <c r="S3675" s="292">
        <v>0.17422225140768699</v>
      </c>
      <c r="T3675" s="292"/>
      <c r="U3675" s="292"/>
    </row>
    <row r="3676" spans="13:21" ht="15.75">
      <c r="M3676" s="294">
        <v>43710</v>
      </c>
      <c r="N3676" s="292">
        <v>-1.1622481055798199</v>
      </c>
      <c r="O3676" s="292">
        <v>-0.79326099568947395</v>
      </c>
      <c r="P3676" s="292">
        <v>-8.2045482027070496E-4</v>
      </c>
      <c r="Q3676" s="292">
        <v>-0.36887575791924199</v>
      </c>
      <c r="R3676" s="292">
        <v>0.24972451084205199</v>
      </c>
      <c r="S3676" s="292">
        <v>0.17422225140768699</v>
      </c>
      <c r="T3676" s="292"/>
      <c r="U3676" s="292"/>
    </row>
    <row r="3677" spans="13:21" ht="15.75">
      <c r="M3677" s="294">
        <v>43711</v>
      </c>
      <c r="N3677" s="292">
        <v>-1.1534520088781599</v>
      </c>
      <c r="O3677" s="292">
        <v>-0.78389193441530403</v>
      </c>
      <c r="P3677" s="292">
        <v>-1.6953554887773499E-3</v>
      </c>
      <c r="Q3677" s="292">
        <v>-0.35434964158770799</v>
      </c>
      <c r="R3677" s="292">
        <v>0.251124619354055</v>
      </c>
      <c r="S3677" s="292">
        <v>0.17422225140768699</v>
      </c>
      <c r="T3677" s="292"/>
      <c r="U3677" s="292"/>
    </row>
    <row r="3678" spans="13:21" ht="15.75">
      <c r="M3678" s="294">
        <v>43712</v>
      </c>
      <c r="N3678" s="292">
        <v>-1.1479666648259099</v>
      </c>
      <c r="O3678" s="292">
        <v>-0.79474093355737696</v>
      </c>
      <c r="P3678" s="292">
        <v>-5.3987923342620599E-2</v>
      </c>
      <c r="Q3678" s="292">
        <v>-0.33383769917689998</v>
      </c>
      <c r="R3678" s="292">
        <v>0.24949005144456901</v>
      </c>
      <c r="S3678" s="292">
        <v>0.17422225140768699</v>
      </c>
      <c r="T3678" s="292"/>
      <c r="U3678" s="292"/>
    </row>
    <row r="3679" spans="13:21" ht="15.75">
      <c r="M3679" s="294">
        <v>43713</v>
      </c>
      <c r="N3679" s="292">
        <v>-1.1335158480616501</v>
      </c>
      <c r="O3679" s="292">
        <v>-0.80588332915352701</v>
      </c>
      <c r="P3679" s="292">
        <v>-0.12407051370080099</v>
      </c>
      <c r="Q3679" s="292">
        <v>-0.305425395860218</v>
      </c>
      <c r="R3679" s="292">
        <v>0.24780190258274801</v>
      </c>
      <c r="S3679" s="292">
        <v>0.17422225140768699</v>
      </c>
      <c r="T3679" s="292"/>
      <c r="U3679" s="292"/>
    </row>
    <row r="3680" spans="13:21" ht="15.75">
      <c r="M3680" s="294">
        <v>43714</v>
      </c>
      <c r="N3680" s="292">
        <v>-1.11519414035488</v>
      </c>
      <c r="O3680" s="292">
        <v>-0.80842818424796603</v>
      </c>
      <c r="P3680" s="292">
        <v>-0.182894025824136</v>
      </c>
      <c r="Q3680" s="292">
        <v>-0.27208614998209102</v>
      </c>
      <c r="R3680" s="292">
        <v>0.24737471900076</v>
      </c>
      <c r="S3680" s="292">
        <v>0.17422225140768699</v>
      </c>
      <c r="T3680" s="292"/>
      <c r="U3680" s="292"/>
    </row>
    <row r="3681" spans="13:21" ht="15.75">
      <c r="M3681" s="294">
        <v>43717</v>
      </c>
      <c r="N3681" s="292">
        <v>-1.1138490668547401</v>
      </c>
      <c r="O3681" s="292">
        <v>-0.81709164523910705</v>
      </c>
      <c r="P3681" s="292">
        <v>-0.23853265810065299</v>
      </c>
      <c r="Q3681" s="292">
        <v>-0.243563423330001</v>
      </c>
      <c r="R3681" s="292">
        <v>0.245859406556828</v>
      </c>
      <c r="S3681" s="292">
        <v>0.17422225140768699</v>
      </c>
      <c r="T3681" s="292"/>
      <c r="U3681" s="292"/>
    </row>
    <row r="3682" spans="13:21" ht="15.75">
      <c r="M3682" s="294">
        <v>43718</v>
      </c>
      <c r="N3682" s="292">
        <v>-1.1166756987223201</v>
      </c>
      <c r="O3682" s="292">
        <v>-0.81754479190118101</v>
      </c>
      <c r="P3682" s="292">
        <v>-0.26195576791981501</v>
      </c>
      <c r="Q3682" s="292">
        <v>-0.22406666853746099</v>
      </c>
      <c r="R3682" s="292">
        <v>0.24554229408369299</v>
      </c>
      <c r="S3682" s="292">
        <v>0.17422225140768699</v>
      </c>
      <c r="T3682" s="292"/>
      <c r="U3682" s="292"/>
    </row>
    <row r="3683" spans="13:21" ht="15.75">
      <c r="M3683" s="294">
        <v>43719</v>
      </c>
      <c r="N3683" s="292">
        <v>-1.13279054162402</v>
      </c>
      <c r="O3683" s="292">
        <v>-0.817882453938098</v>
      </c>
      <c r="P3683" s="292">
        <v>-0.27667640992993803</v>
      </c>
      <c r="Q3683" s="292">
        <v>-0.20599497062300201</v>
      </c>
      <c r="R3683" s="292">
        <v>0.24496575288133299</v>
      </c>
      <c r="S3683" s="292">
        <v>0.17422225140768699</v>
      </c>
      <c r="T3683" s="292"/>
      <c r="U3683" s="292"/>
    </row>
    <row r="3684" spans="13:21" ht="15.75">
      <c r="M3684" s="294">
        <v>43720</v>
      </c>
      <c r="N3684" s="292">
        <v>-1.17679758310435</v>
      </c>
      <c r="O3684" s="292">
        <v>-0.84865986331144105</v>
      </c>
      <c r="P3684" s="292">
        <v>-0.32707007594752702</v>
      </c>
      <c r="Q3684" s="292">
        <v>-0.200324543820218</v>
      </c>
      <c r="R3684" s="292">
        <v>0.23970670808842001</v>
      </c>
      <c r="S3684" s="292">
        <v>0.17422225140768699</v>
      </c>
      <c r="T3684" s="292"/>
      <c r="U3684" s="292"/>
    </row>
    <row r="3685" spans="13:21" ht="15.75">
      <c r="M3685" s="294">
        <v>43721</v>
      </c>
      <c r="N3685" s="292">
        <v>-1.2022685376478099</v>
      </c>
      <c r="O3685" s="292">
        <v>-0.86752492130055903</v>
      </c>
      <c r="P3685" s="292">
        <v>-0.36590222285607699</v>
      </c>
      <c r="Q3685" s="292">
        <v>-0.19221485505243199</v>
      </c>
      <c r="R3685" s="292">
        <v>0.23640369169564701</v>
      </c>
      <c r="S3685" s="292">
        <v>0.17422225140768699</v>
      </c>
      <c r="T3685" s="292"/>
      <c r="U3685" s="292"/>
    </row>
    <row r="3686" spans="13:21" ht="15.75">
      <c r="M3686" s="294">
        <v>43724</v>
      </c>
      <c r="N3686" s="292">
        <v>-1.2187573608642801</v>
      </c>
      <c r="O3686" s="292">
        <v>-0.87424341543884698</v>
      </c>
      <c r="P3686" s="292">
        <v>-0.37690448713626501</v>
      </c>
      <c r="Q3686" s="292">
        <v>-0.18851159211283799</v>
      </c>
      <c r="R3686" s="292">
        <v>0.23506123334511</v>
      </c>
      <c r="S3686" s="292">
        <v>0.17422225140768699</v>
      </c>
      <c r="T3686" s="292"/>
      <c r="U3686" s="292"/>
    </row>
    <row r="3687" spans="13:21" ht="15.75">
      <c r="M3687" s="294">
        <v>43725</v>
      </c>
      <c r="N3687" s="292">
        <v>-1.2227542235570701</v>
      </c>
      <c r="O3687" s="292">
        <v>-0.86587771127774804</v>
      </c>
      <c r="P3687" s="292">
        <v>-0.34842517280782898</v>
      </c>
      <c r="Q3687" s="292">
        <v>-0.194666502409751</v>
      </c>
      <c r="R3687" s="292">
        <v>0.23623589393533201</v>
      </c>
      <c r="S3687" s="292">
        <v>0.17422225140768699</v>
      </c>
      <c r="T3687" s="292"/>
      <c r="U3687" s="292"/>
    </row>
    <row r="3688" spans="13:21" ht="15.75">
      <c r="M3688" s="294">
        <v>43726</v>
      </c>
      <c r="N3688" s="292">
        <v>-1.2402535847171601</v>
      </c>
      <c r="O3688" s="292">
        <v>-0.88127006603374802</v>
      </c>
      <c r="P3688" s="292">
        <v>-0.36005302497937802</v>
      </c>
      <c r="Q3688" s="292">
        <v>-0.20431427770423999</v>
      </c>
      <c r="R3688" s="292">
        <v>0.233852210634311</v>
      </c>
      <c r="S3688" s="292">
        <v>0.17422225140768699</v>
      </c>
      <c r="T3688" s="292"/>
      <c r="U3688" s="292"/>
    </row>
    <row r="3689" spans="13:21" ht="15.75">
      <c r="M3689" s="294">
        <v>43727</v>
      </c>
      <c r="N3689" s="292">
        <v>-1.2601224737010099</v>
      </c>
      <c r="O3689" s="292">
        <v>-0.89593324215588199</v>
      </c>
      <c r="P3689" s="292">
        <v>-0.357611588623653</v>
      </c>
      <c r="Q3689" s="292">
        <v>-0.223953441508882</v>
      </c>
      <c r="R3689" s="292">
        <v>0.23157579397845901</v>
      </c>
      <c r="S3689" s="292">
        <v>0.17422225140768699</v>
      </c>
      <c r="T3689" s="292"/>
      <c r="U3689" s="292"/>
    </row>
    <row r="3690" spans="13:21" ht="15.75">
      <c r="M3690" s="294">
        <v>43728</v>
      </c>
      <c r="N3690" s="292">
        <v>-1.2749922329716901</v>
      </c>
      <c r="O3690" s="292">
        <v>-0.90165386793306102</v>
      </c>
      <c r="P3690" s="292">
        <v>-0.34311561529600199</v>
      </c>
      <c r="Q3690" s="292">
        <v>-0.23913736311347999</v>
      </c>
      <c r="R3690" s="292">
        <v>0.23063942153238801</v>
      </c>
      <c r="S3690" s="292">
        <v>0.17422225140768699</v>
      </c>
      <c r="T3690" s="292"/>
      <c r="U3690" s="292"/>
    </row>
    <row r="3691" spans="13:21" ht="15.75">
      <c r="M3691" s="294">
        <v>43731</v>
      </c>
      <c r="N3691" s="292">
        <v>-1.27527386260163</v>
      </c>
      <c r="O3691" s="292">
        <v>-0.88427360659830301</v>
      </c>
      <c r="P3691" s="292">
        <v>-0.29274735604273799</v>
      </c>
      <c r="Q3691" s="292">
        <v>-0.24657025533535701</v>
      </c>
      <c r="R3691" s="292">
        <v>0.23328127234776699</v>
      </c>
      <c r="S3691" s="292">
        <v>0.17422225140768699</v>
      </c>
      <c r="T3691" s="292"/>
      <c r="U3691" s="292"/>
    </row>
    <row r="3692" spans="13:21" ht="15.75">
      <c r="M3692" s="294">
        <v>43732</v>
      </c>
      <c r="N3692" s="292">
        <v>-1.27619394674845</v>
      </c>
      <c r="O3692" s="292">
        <v>-0.87638569704513802</v>
      </c>
      <c r="P3692" s="292">
        <v>-0.26596683455879999</v>
      </c>
      <c r="Q3692" s="292">
        <v>-0.25254197915279902</v>
      </c>
      <c r="R3692" s="292">
        <v>0.23450360795522601</v>
      </c>
      <c r="S3692" s="292">
        <v>0.17422225140768699</v>
      </c>
      <c r="T3692" s="292"/>
      <c r="U3692" s="292"/>
    </row>
    <row r="3693" spans="13:21" ht="15.75">
      <c r="M3693" s="294">
        <v>43733</v>
      </c>
      <c r="N3693" s="292">
        <v>-1.2716246914263301</v>
      </c>
      <c r="O3693" s="292">
        <v>-0.866026844611133</v>
      </c>
      <c r="P3693" s="292">
        <v>-0.23577260968340699</v>
      </c>
      <c r="Q3693" s="292">
        <v>-0.25956192560067598</v>
      </c>
      <c r="R3693" s="292">
        <v>0.23618033817687001</v>
      </c>
      <c r="S3693" s="292">
        <v>0.17422225140768699</v>
      </c>
      <c r="T3693" s="292"/>
      <c r="U3693" s="292"/>
    </row>
    <row r="3694" spans="13:21" ht="15.75">
      <c r="M3694" s="294">
        <v>43734</v>
      </c>
      <c r="N3694" s="292">
        <v>-1.2529114157109</v>
      </c>
      <c r="O3694" s="292">
        <v>-0.84961216086901004</v>
      </c>
      <c r="P3694" s="292">
        <v>-0.23388833005951801</v>
      </c>
      <c r="Q3694" s="292">
        <v>-0.24164576466908599</v>
      </c>
      <c r="R3694" s="292">
        <v>0.23859751246838201</v>
      </c>
      <c r="S3694" s="292">
        <v>0.17422225140768699</v>
      </c>
      <c r="T3694" s="292"/>
      <c r="U3694" s="292"/>
    </row>
    <row r="3695" spans="13:21" ht="15.75">
      <c r="M3695" s="294">
        <v>43735</v>
      </c>
      <c r="N3695" s="292">
        <v>-1.24714822783375</v>
      </c>
      <c r="O3695" s="292">
        <v>-0.84871598231081402</v>
      </c>
      <c r="P3695" s="292">
        <v>-0.24011590965163801</v>
      </c>
      <c r="Q3695" s="292">
        <v>-0.23700649325032</v>
      </c>
      <c r="R3695" s="292">
        <v>0.23882066900778201</v>
      </c>
      <c r="S3695" s="292">
        <v>0.17422225140768699</v>
      </c>
      <c r="T3695" s="292"/>
      <c r="U3695" s="292"/>
    </row>
    <row r="3696" spans="13:21" ht="15.75">
      <c r="M3696" s="294">
        <v>43738</v>
      </c>
      <c r="N3696" s="292">
        <v>-1.2334065215968699</v>
      </c>
      <c r="O3696" s="292">
        <v>-0.83388295054635997</v>
      </c>
      <c r="P3696" s="292">
        <v>-0.204409204578058</v>
      </c>
      <c r="Q3696" s="292">
        <v>-0.24613688865345301</v>
      </c>
      <c r="R3696" s="292">
        <v>0.241247641112387</v>
      </c>
      <c r="S3696" s="292">
        <v>0.17422225140768699</v>
      </c>
      <c r="T3696" s="292"/>
      <c r="U3696" s="292"/>
    </row>
    <row r="3697" spans="13:21" ht="15.75">
      <c r="M3697" s="294">
        <v>43739</v>
      </c>
      <c r="N3697" s="292">
        <v>-1.2214550303018501</v>
      </c>
      <c r="O3697" s="292">
        <v>-0.81057437000042998</v>
      </c>
      <c r="P3697" s="292">
        <v>-0.118319354068223</v>
      </c>
      <c r="Q3697" s="292">
        <v>-0.27714015928477898</v>
      </c>
      <c r="R3697" s="292">
        <v>0.24522342784217899</v>
      </c>
      <c r="S3697" s="292">
        <v>0.17422225140768699</v>
      </c>
      <c r="T3697" s="292"/>
      <c r="U3697" s="292"/>
    </row>
    <row r="3698" spans="13:21" ht="15.75">
      <c r="M3698" s="294">
        <v>43740</v>
      </c>
      <c r="N3698" s="292">
        <v>-1.21448867945457</v>
      </c>
      <c r="O3698" s="292">
        <v>-0.79136960061795203</v>
      </c>
      <c r="P3698" s="292">
        <v>-3.7309527972342597E-2</v>
      </c>
      <c r="Q3698" s="292">
        <v>-0.30891605887329798</v>
      </c>
      <c r="R3698" s="292">
        <v>0.24854169563042799</v>
      </c>
      <c r="S3698" s="292">
        <v>0.17422225140768699</v>
      </c>
      <c r="T3698" s="292"/>
      <c r="U3698" s="292"/>
    </row>
    <row r="3699" spans="13:21" ht="15.75">
      <c r="M3699" s="294">
        <v>43741</v>
      </c>
      <c r="N3699" s="292">
        <v>-1.2293886105786</v>
      </c>
      <c r="O3699" s="292">
        <v>-0.81089088107587803</v>
      </c>
      <c r="P3699" s="292">
        <v>-4.3722919173821803E-2</v>
      </c>
      <c r="Q3699" s="292">
        <v>-0.33210394731582499</v>
      </c>
      <c r="R3699" s="292">
        <v>0.24572432756885501</v>
      </c>
      <c r="S3699" s="292">
        <v>0.17422225140768699</v>
      </c>
      <c r="T3699" s="292"/>
      <c r="U3699" s="292"/>
    </row>
    <row r="3700" spans="13:21" ht="15.75">
      <c r="M3700" s="294">
        <v>43742</v>
      </c>
      <c r="N3700" s="292">
        <v>-1.2479746054466201</v>
      </c>
      <c r="O3700" s="292">
        <v>-0.83703666866684601</v>
      </c>
      <c r="P3700" s="292">
        <v>-6.9587437315398598E-2</v>
      </c>
      <c r="Q3700" s="292">
        <v>-0.34961106567905598</v>
      </c>
      <c r="R3700" s="292">
        <v>0.241847256340435</v>
      </c>
      <c r="S3700" s="292">
        <v>0.17422225140768699</v>
      </c>
      <c r="T3700" s="292"/>
      <c r="U3700" s="292"/>
    </row>
    <row r="3701" spans="13:21" ht="15.75">
      <c r="M3701" s="294">
        <v>43745</v>
      </c>
      <c r="N3701" s="292">
        <v>-1.2440653963644499</v>
      </c>
      <c r="O3701" s="292">
        <v>-0.83666449341192295</v>
      </c>
      <c r="P3701" s="292">
        <v>-5.9916592572609298E-2</v>
      </c>
      <c r="Q3701" s="292">
        <v>-0.35829159314129599</v>
      </c>
      <c r="R3701" s="292">
        <v>0.24207924237351999</v>
      </c>
      <c r="S3701" s="292">
        <v>0.17422225140768699</v>
      </c>
      <c r="T3701" s="292"/>
      <c r="U3701" s="292"/>
    </row>
    <row r="3702" spans="13:21" ht="15.75">
      <c r="M3702" s="294">
        <v>43746</v>
      </c>
      <c r="N3702" s="292">
        <v>-1.24169056867599</v>
      </c>
      <c r="O3702" s="292">
        <v>-0.83552161471293296</v>
      </c>
      <c r="P3702" s="292">
        <v>-5.1889391076076097E-2</v>
      </c>
      <c r="Q3702" s="292">
        <v>-0.36421042695281802</v>
      </c>
      <c r="R3702" s="292">
        <v>0.24232682288937099</v>
      </c>
      <c r="S3702" s="292">
        <v>0.17422225140768699</v>
      </c>
      <c r="T3702" s="292"/>
      <c r="U3702" s="292"/>
    </row>
    <row r="3703" spans="13:21" ht="15.75">
      <c r="M3703" s="294">
        <v>43747</v>
      </c>
      <c r="N3703" s="292">
        <v>-1.24599988602731</v>
      </c>
      <c r="O3703" s="292">
        <v>-0.85054850955456096</v>
      </c>
      <c r="P3703" s="292">
        <v>-9.1690871110314598E-2</v>
      </c>
      <c r="Q3703" s="292">
        <v>-0.357781254746942</v>
      </c>
      <c r="R3703" s="292">
        <v>0.240007336439575</v>
      </c>
      <c r="S3703" s="292">
        <v>0.17422225140768699</v>
      </c>
      <c r="T3703" s="292"/>
      <c r="U3703" s="292"/>
    </row>
    <row r="3704" spans="13:21" ht="15.75">
      <c r="M3704" s="294">
        <v>43749</v>
      </c>
      <c r="N3704" s="292">
        <v>-1.25030659388864</v>
      </c>
      <c r="O3704" s="292">
        <v>-0.87700527141100904</v>
      </c>
      <c r="P3704" s="292">
        <v>-0.182355814168493</v>
      </c>
      <c r="Q3704" s="292">
        <v>-0.33200070624525602</v>
      </c>
      <c r="R3704" s="292">
        <v>0.235798265021019</v>
      </c>
      <c r="S3704" s="292">
        <v>0.17422225140768699</v>
      </c>
      <c r="T3704" s="292"/>
      <c r="U3704" s="292"/>
    </row>
    <row r="3705" spans="13:21" ht="15.75">
      <c r="M3705" s="294">
        <v>43752</v>
      </c>
      <c r="N3705" s="292">
        <v>-1.26174007783181</v>
      </c>
      <c r="O3705" s="292">
        <v>-0.89796119379940298</v>
      </c>
      <c r="P3705" s="292">
        <v>-0.24659357118975</v>
      </c>
      <c r="Q3705" s="292">
        <v>-0.31325182538493201</v>
      </c>
      <c r="R3705" s="292">
        <v>0.23237116023982399</v>
      </c>
      <c r="S3705" s="292">
        <v>0.17422225140768699</v>
      </c>
      <c r="T3705" s="292"/>
      <c r="U3705" s="292"/>
    </row>
    <row r="3706" spans="13:21" ht="15.75">
      <c r="M3706" s="294">
        <v>43753</v>
      </c>
      <c r="N3706" s="292">
        <v>-1.2703783676814699</v>
      </c>
      <c r="O3706" s="292">
        <v>-0.91385042537303895</v>
      </c>
      <c r="P3706" s="292">
        <v>-0.285695203415048</v>
      </c>
      <c r="Q3706" s="292">
        <v>-0.30674679288496998</v>
      </c>
      <c r="R3706" s="292">
        <v>0.229857361239071</v>
      </c>
      <c r="S3706" s="292">
        <v>0.17422225140768699</v>
      </c>
      <c r="T3706" s="292"/>
      <c r="U3706" s="292"/>
    </row>
    <row r="3707" spans="13:21" ht="15.75">
      <c r="M3707" s="294">
        <v>43754</v>
      </c>
      <c r="N3707" s="292">
        <v>-1.2656578360700601</v>
      </c>
      <c r="O3707" s="292">
        <v>-0.91673118307938894</v>
      </c>
      <c r="P3707" s="292">
        <v>-0.31612000209538899</v>
      </c>
      <c r="Q3707" s="292">
        <v>-0.28994196723770999</v>
      </c>
      <c r="R3707" s="292">
        <v>0.22933896284271499</v>
      </c>
      <c r="S3707" s="292">
        <v>0.17422225140768699</v>
      </c>
      <c r="T3707" s="292"/>
      <c r="U3707" s="292"/>
    </row>
    <row r="3708" spans="13:21" ht="15.75">
      <c r="M3708" s="294">
        <v>43755</v>
      </c>
      <c r="N3708" s="292">
        <v>-1.2607478147009901</v>
      </c>
      <c r="O3708" s="292">
        <v>-0.92412686292884505</v>
      </c>
      <c r="P3708" s="292">
        <v>-0.35495334907406501</v>
      </c>
      <c r="Q3708" s="292">
        <v>-0.27533029562004102</v>
      </c>
      <c r="R3708" s="292">
        <v>0.228163682282187</v>
      </c>
      <c r="S3708" s="292">
        <v>0.17422225140768699</v>
      </c>
      <c r="T3708" s="292"/>
      <c r="U3708" s="292"/>
    </row>
    <row r="3709" spans="13:21" ht="15.75">
      <c r="M3709" s="294">
        <v>43756</v>
      </c>
      <c r="N3709" s="292">
        <v>-1.26291241787213</v>
      </c>
      <c r="O3709" s="292">
        <v>-0.93057830395580798</v>
      </c>
      <c r="P3709" s="292">
        <v>-0.36500615637164102</v>
      </c>
      <c r="Q3709" s="292">
        <v>-0.27738236412912098</v>
      </c>
      <c r="R3709" s="292">
        <v>0.227251839317161</v>
      </c>
      <c r="S3709" s="292">
        <v>0.17422225140768699</v>
      </c>
      <c r="T3709" s="292"/>
      <c r="U3709" s="292"/>
    </row>
    <row r="3710" spans="13:21" ht="15.75">
      <c r="M3710" s="294">
        <v>43759</v>
      </c>
      <c r="N3710" s="292">
        <v>-1.2843584811188999</v>
      </c>
      <c r="O3710" s="292">
        <v>-0.97820896902292997</v>
      </c>
      <c r="P3710" s="292">
        <v>-0.50256611395069894</v>
      </c>
      <c r="Q3710" s="292">
        <v>-0.244089687231341</v>
      </c>
      <c r="R3710" s="292">
        <v>0.21962367825600701</v>
      </c>
      <c r="S3710" s="292">
        <v>0.17422225140768699</v>
      </c>
      <c r="T3710" s="292"/>
      <c r="U3710" s="292"/>
    </row>
    <row r="3711" spans="13:21" ht="15.75">
      <c r="M3711" s="294">
        <v>43760</v>
      </c>
      <c r="N3711" s="292">
        <v>-1.30400242726126</v>
      </c>
      <c r="O3711" s="292">
        <v>-1.0197307720964901</v>
      </c>
      <c r="P3711" s="292">
        <v>-0.60434493936188904</v>
      </c>
      <c r="Q3711" s="292">
        <v>-0.22917033931136599</v>
      </c>
      <c r="R3711" s="292">
        <v>0.213109693279075</v>
      </c>
      <c r="S3711" s="292">
        <v>0.17422225140768699</v>
      </c>
      <c r="T3711" s="292"/>
      <c r="U3711" s="292"/>
    </row>
    <row r="3712" spans="13:21" ht="15.75">
      <c r="M3712" s="294">
        <v>43762</v>
      </c>
      <c r="N3712" s="292">
        <v>-1.3180238563853099</v>
      </c>
      <c r="O3712" s="292">
        <v>-1.0466559790947001</v>
      </c>
      <c r="P3712" s="292">
        <v>-0.66706426064920599</v>
      </c>
      <c r="Q3712" s="292">
        <v>-0.22234560812760801</v>
      </c>
      <c r="R3712" s="292">
        <v>0.20884810688048899</v>
      </c>
      <c r="S3712" s="292">
        <v>0.17422225140768699</v>
      </c>
      <c r="T3712" s="292"/>
      <c r="U3712" s="292"/>
    </row>
    <row r="3713" spans="13:21" ht="15.75">
      <c r="M3713" s="294">
        <v>43763</v>
      </c>
      <c r="N3713" s="292">
        <v>-1.32388932777575</v>
      </c>
      <c r="O3713" s="292">
        <v>-1.0598990663827501</v>
      </c>
      <c r="P3713" s="292">
        <v>-0.68157800486397702</v>
      </c>
      <c r="Q3713" s="292">
        <v>-0.23074764008725099</v>
      </c>
      <c r="R3713" s="292">
        <v>0.20699878773410499</v>
      </c>
      <c r="S3713" s="292">
        <v>0.17422225140768699</v>
      </c>
      <c r="T3713" s="292"/>
      <c r="U3713" s="292"/>
    </row>
    <row r="3714" spans="13:21" ht="15.75">
      <c r="M3714" s="294">
        <v>43766</v>
      </c>
      <c r="N3714" s="292">
        <v>-1.3351619687662299</v>
      </c>
      <c r="O3714" s="292">
        <v>-1.0729008760244001</v>
      </c>
      <c r="P3714" s="292">
        <v>-0.706338360168696</v>
      </c>
      <c r="Q3714" s="292">
        <v>-0.23017320455804299</v>
      </c>
      <c r="R3714" s="292">
        <v>0.20486624497883199</v>
      </c>
      <c r="S3714" s="292">
        <v>0.17422225140768699</v>
      </c>
      <c r="T3714" s="292"/>
      <c r="U3714" s="292"/>
    </row>
    <row r="3715" spans="13:21" ht="15.75">
      <c r="M3715" s="294">
        <v>43767</v>
      </c>
      <c r="N3715" s="292">
        <v>-1.3483625703116999</v>
      </c>
      <c r="O3715" s="292">
        <v>-1.08971557905381</v>
      </c>
      <c r="P3715" s="292">
        <v>-0.72441807860456897</v>
      </c>
      <c r="Q3715" s="292">
        <v>-0.23941387090236199</v>
      </c>
      <c r="R3715" s="292">
        <v>0.20234313572637999</v>
      </c>
      <c r="S3715" s="292">
        <v>0.17422225140768699</v>
      </c>
      <c r="T3715" s="292"/>
      <c r="U3715" s="292"/>
    </row>
    <row r="3716" spans="13:21" ht="15.75">
      <c r="M3716" s="294">
        <v>43768</v>
      </c>
      <c r="N3716" s="292">
        <v>-1.3457373394849801</v>
      </c>
      <c r="O3716" s="292">
        <v>-1.0855122814362901</v>
      </c>
      <c r="P3716" s="292">
        <v>-0.71327171606603801</v>
      </c>
      <c r="Q3716" s="292">
        <v>-0.241858272255769</v>
      </c>
      <c r="R3716" s="292">
        <v>0.20302656907338801</v>
      </c>
      <c r="S3716" s="292">
        <v>0.17422225140768699</v>
      </c>
      <c r="T3716" s="292"/>
      <c r="U3716" s="292"/>
    </row>
    <row r="3717" spans="13:21" ht="15.75">
      <c r="M3717" s="294">
        <v>43769</v>
      </c>
      <c r="N3717" s="292">
        <v>-1.34987780492531</v>
      </c>
      <c r="O3717" s="292">
        <v>-1.08627528410617</v>
      </c>
      <c r="P3717" s="292">
        <v>-0.69029480366774598</v>
      </c>
      <c r="Q3717" s="292">
        <v>-0.25811507944537798</v>
      </c>
      <c r="R3717" s="292">
        <v>0.203106511844166</v>
      </c>
      <c r="S3717" s="292">
        <v>0.17422225140768699</v>
      </c>
      <c r="T3717" s="292"/>
      <c r="U3717" s="292"/>
    </row>
    <row r="3718" spans="13:21" ht="15.75">
      <c r="M3718" s="294">
        <v>43773</v>
      </c>
      <c r="N3718" s="292">
        <v>-1.36548712636989</v>
      </c>
      <c r="O3718" s="292">
        <v>-1.1026981436491601</v>
      </c>
      <c r="P3718" s="292">
        <v>-0.72090332977530602</v>
      </c>
      <c r="Q3718" s="292">
        <v>-0.25766281351291098</v>
      </c>
      <c r="R3718" s="292">
        <v>0.20036985282675501</v>
      </c>
      <c r="S3718" s="292">
        <v>0.17422225140768699</v>
      </c>
      <c r="T3718" s="292"/>
      <c r="U3718" s="292"/>
    </row>
    <row r="3719" spans="13:21" ht="15.75">
      <c r="M3719" s="294">
        <v>43774</v>
      </c>
      <c r="N3719" s="292">
        <v>-1.3730042240849401</v>
      </c>
      <c r="O3719" s="292">
        <v>-1.1088876248222901</v>
      </c>
      <c r="P3719" s="292">
        <v>-0.73756181102308205</v>
      </c>
      <c r="Q3719" s="292">
        <v>-0.25175482464431598</v>
      </c>
      <c r="R3719" s="292">
        <v>0.19929359712116099</v>
      </c>
      <c r="S3719" s="292">
        <v>0.17422225140768699</v>
      </c>
      <c r="T3719" s="292"/>
      <c r="U3719" s="292"/>
    </row>
    <row r="3720" spans="13:21" ht="15.75">
      <c r="M3720" s="294">
        <v>43775</v>
      </c>
      <c r="N3720" s="292">
        <v>-1.37678838920652</v>
      </c>
      <c r="O3720" s="292">
        <v>-1.10627193453954</v>
      </c>
      <c r="P3720" s="292">
        <v>-0.73242429402870801</v>
      </c>
      <c r="Q3720" s="292">
        <v>-0.24977142593118601</v>
      </c>
      <c r="R3720" s="292">
        <v>0.199555539705254</v>
      </c>
      <c r="S3720" s="292">
        <v>0.17422225140768699</v>
      </c>
      <c r="T3720" s="292"/>
      <c r="U3720" s="292"/>
    </row>
    <row r="3721" spans="13:21" ht="15.75">
      <c r="M3721" s="294">
        <v>43776</v>
      </c>
      <c r="N3721" s="292">
        <v>-1.3874544835982401</v>
      </c>
      <c r="O3721" s="292">
        <v>-1.1159287073730999</v>
      </c>
      <c r="P3721" s="292">
        <v>-0.73450277449413504</v>
      </c>
      <c r="Q3721" s="292">
        <v>-0.259992736068346</v>
      </c>
      <c r="R3721" s="292">
        <v>0.19811994992285301</v>
      </c>
      <c r="S3721" s="292">
        <v>0.17422225140768699</v>
      </c>
      <c r="T3721" s="292"/>
      <c r="U3721" s="292"/>
    </row>
    <row r="3722" spans="13:21" ht="15.75">
      <c r="M3722" s="294">
        <v>43777</v>
      </c>
      <c r="N3722" s="292">
        <v>-1.3645842335987901</v>
      </c>
      <c r="O3722" s="292">
        <v>-1.0890002860299399</v>
      </c>
      <c r="P3722" s="292">
        <v>-0.68237632891942301</v>
      </c>
      <c r="Q3722" s="292">
        <v>-0.26409650564305598</v>
      </c>
      <c r="R3722" s="292">
        <v>0.20242466744423701</v>
      </c>
      <c r="S3722" s="292">
        <v>0.17422225140768699</v>
      </c>
      <c r="T3722" s="292"/>
      <c r="U3722" s="292"/>
    </row>
    <row r="3723" spans="13:21" ht="15.75">
      <c r="M3723" s="294">
        <v>43780</v>
      </c>
      <c r="N3723" s="292">
        <v>-1.3772238122960601</v>
      </c>
      <c r="O3723" s="292">
        <v>-1.09697101343042</v>
      </c>
      <c r="P3723" s="292">
        <v>-0.68325035150916802</v>
      </c>
      <c r="Q3723" s="292">
        <v>-0.270662130569087</v>
      </c>
      <c r="R3723" s="292">
        <v>0.20119030367728499</v>
      </c>
      <c r="S3723" s="292">
        <v>0.17422225140768699</v>
      </c>
      <c r="T3723" s="292"/>
      <c r="U3723" s="292"/>
    </row>
    <row r="3724" spans="13:21" ht="15.75">
      <c r="M3724" s="294">
        <v>43781</v>
      </c>
      <c r="N3724" s="292">
        <v>-1.37730410340862</v>
      </c>
      <c r="O3724" s="292">
        <v>-1.0970516755394799</v>
      </c>
      <c r="P3724" s="292">
        <v>-0.67521746500887303</v>
      </c>
      <c r="Q3724" s="292">
        <v>-0.27427265551806002</v>
      </c>
      <c r="R3724" s="292">
        <v>0.20137783083368799</v>
      </c>
      <c r="S3724" s="292">
        <v>0.17422225140768699</v>
      </c>
      <c r="T3724" s="292"/>
      <c r="U3724" s="292"/>
    </row>
    <row r="3725" spans="13:21" ht="15.75">
      <c r="M3725" s="294">
        <v>43782</v>
      </c>
      <c r="N3725" s="292">
        <v>-1.3812675454473999</v>
      </c>
      <c r="O3725" s="292">
        <v>-1.0952198960231201</v>
      </c>
      <c r="P3725" s="292">
        <v>-0.64286399701615704</v>
      </c>
      <c r="Q3725" s="292">
        <v>-0.29424886445225301</v>
      </c>
      <c r="R3725" s="292">
        <v>0.20182869764470701</v>
      </c>
      <c r="S3725" s="292">
        <v>0.17422225140768699</v>
      </c>
      <c r="T3725" s="292"/>
      <c r="U3725" s="292"/>
    </row>
    <row r="3726" spans="13:21" ht="15.75">
      <c r="M3726" s="294">
        <v>43783</v>
      </c>
      <c r="N3726" s="292">
        <v>-1.37187483090663</v>
      </c>
      <c r="O3726" s="292">
        <v>-1.08899723060826</v>
      </c>
      <c r="P3726" s="292">
        <v>-0.61898492220912604</v>
      </c>
      <c r="Q3726" s="292">
        <v>-0.30621261199470701</v>
      </c>
      <c r="R3726" s="292">
        <v>0.20304021150100199</v>
      </c>
      <c r="S3726" s="292">
        <v>0.17422225140768699</v>
      </c>
      <c r="T3726" s="292"/>
      <c r="U3726" s="292"/>
    </row>
    <row r="3727" spans="13:21" ht="15.75">
      <c r="M3727" s="294">
        <v>43784</v>
      </c>
      <c r="N3727" s="292">
        <v>-1.3677567263308299</v>
      </c>
      <c r="O3727" s="292">
        <v>-1.0822208714763399</v>
      </c>
      <c r="P3727" s="292">
        <v>-0.585486165094521</v>
      </c>
      <c r="Q3727" s="292">
        <v>-0.32135205172992598</v>
      </c>
      <c r="R3727" s="292">
        <v>0.204327550792816</v>
      </c>
      <c r="S3727" s="292">
        <v>0.17422225140768699</v>
      </c>
      <c r="T3727" s="292"/>
      <c r="U3727" s="292"/>
    </row>
    <row r="3728" spans="13:21" ht="15.75">
      <c r="M3728" s="294">
        <v>43787</v>
      </c>
      <c r="N3728" s="292">
        <v>-1.3711503665423601</v>
      </c>
      <c r="O3728" s="292">
        <v>-1.08554687781524</v>
      </c>
      <c r="P3728" s="292">
        <v>-0.59999814859306499</v>
      </c>
      <c r="Q3728" s="292">
        <v>-0.31466271673218299</v>
      </c>
      <c r="R3728" s="292">
        <v>0.203687603848629</v>
      </c>
      <c r="S3728" s="292">
        <v>0.17422225140768699</v>
      </c>
      <c r="T3728" s="292"/>
      <c r="U3728" s="292"/>
    </row>
    <row r="3729" spans="13:21" ht="15.75">
      <c r="M3729" s="294">
        <v>43788</v>
      </c>
      <c r="N3729" s="292">
        <v>-1.37396553491218</v>
      </c>
      <c r="O3729" s="292">
        <v>-1.08935849587411</v>
      </c>
      <c r="P3729" s="292">
        <v>-0.59957500111981799</v>
      </c>
      <c r="Q3729" s="292">
        <v>-0.32114474077447402</v>
      </c>
      <c r="R3729" s="292">
        <v>0.20312935968965701</v>
      </c>
      <c r="S3729" s="292">
        <v>0.17422225140768699</v>
      </c>
      <c r="T3729" s="292"/>
      <c r="U3729" s="292"/>
    </row>
    <row r="3730" spans="13:21" ht="15.75">
      <c r="M3730" s="294">
        <v>43789</v>
      </c>
      <c r="N3730" s="292">
        <v>-1.38395571175785</v>
      </c>
      <c r="O3730" s="292">
        <v>-1.0984650339807001</v>
      </c>
      <c r="P3730" s="292">
        <v>-0.60272385419112895</v>
      </c>
      <c r="Q3730" s="292">
        <v>-0.32899405321298802</v>
      </c>
      <c r="R3730" s="292">
        <v>0.20180500705346499</v>
      </c>
      <c r="S3730" s="292">
        <v>0.17422225140768699</v>
      </c>
      <c r="T3730" s="292"/>
      <c r="U3730" s="292"/>
    </row>
    <row r="3731" spans="13:21" ht="15.75">
      <c r="M3731" s="294">
        <v>43790</v>
      </c>
      <c r="N3731" s="292">
        <v>-1.39216650015987</v>
      </c>
      <c r="O3731" s="292">
        <v>-1.1013766035205701</v>
      </c>
      <c r="P3731" s="292">
        <v>-0.601569385719946</v>
      </c>
      <c r="Q3731" s="292">
        <v>-0.33129854721199398</v>
      </c>
      <c r="R3731" s="292">
        <v>0.201264949636691</v>
      </c>
      <c r="S3731" s="292">
        <v>0.17422225140768699</v>
      </c>
      <c r="T3731" s="292"/>
      <c r="U3731" s="292"/>
    </row>
    <row r="3732" spans="13:21" ht="15.75">
      <c r="M3732" s="294">
        <v>43791</v>
      </c>
      <c r="N3732" s="292">
        <v>-1.3942439675756999</v>
      </c>
      <c r="O3732" s="292">
        <v>-1.1037997982202301</v>
      </c>
      <c r="P3732" s="292">
        <v>-0.609828300968836</v>
      </c>
      <c r="Q3732" s="292">
        <v>-0.32802580864240999</v>
      </c>
      <c r="R3732" s="292">
        <v>0.20084747265143199</v>
      </c>
      <c r="S3732" s="292">
        <v>0.17422225140768699</v>
      </c>
      <c r="T3732" s="292"/>
      <c r="U3732" s="292"/>
    </row>
    <row r="3733" spans="13:21" ht="15.75">
      <c r="M3733" s="294">
        <v>43794</v>
      </c>
      <c r="N3733" s="292">
        <v>-1.39848805850622</v>
      </c>
      <c r="O3733" s="292">
        <v>-1.1115152475688099</v>
      </c>
      <c r="P3733" s="292">
        <v>-0.62048494921572495</v>
      </c>
      <c r="Q3733" s="292">
        <v>-0.33157565012815998</v>
      </c>
      <c r="R3733" s="292">
        <v>0.19969601265914599</v>
      </c>
      <c r="S3733" s="292">
        <v>0.17422225140768699</v>
      </c>
      <c r="T3733" s="292"/>
      <c r="U3733" s="292"/>
    </row>
    <row r="3734" spans="13:21" ht="15.75">
      <c r="M3734" s="294">
        <v>43795</v>
      </c>
      <c r="N3734" s="292">
        <v>-1.38493972618429</v>
      </c>
      <c r="O3734" s="292">
        <v>-1.1051418734529399</v>
      </c>
      <c r="P3734" s="292">
        <v>-0.60969514281429005</v>
      </c>
      <c r="Q3734" s="292">
        <v>-0.33507724681582002</v>
      </c>
      <c r="R3734" s="292">
        <v>0.20089340981217099</v>
      </c>
      <c r="S3734" s="292">
        <v>0.17422225140768699</v>
      </c>
      <c r="T3734" s="292"/>
      <c r="U3734" s="292"/>
    </row>
    <row r="3735" spans="13:21" ht="15.75">
      <c r="M3735" s="294">
        <v>43796</v>
      </c>
      <c r="N3735" s="292">
        <v>-1.3481123881219099</v>
      </c>
      <c r="O3735" s="292">
        <v>-1.07574969885378</v>
      </c>
      <c r="P3735" s="292">
        <v>-0.56683440883443303</v>
      </c>
      <c r="Q3735" s="292">
        <v>-0.334235484398199</v>
      </c>
      <c r="R3735" s="292">
        <v>0.20573062797810701</v>
      </c>
      <c r="S3735" s="292">
        <v>0.17422225140768699</v>
      </c>
      <c r="T3735" s="292"/>
      <c r="U3735" s="292"/>
    </row>
    <row r="3736" spans="13:21" ht="15.75">
      <c r="M3736" s="294">
        <v>43797</v>
      </c>
      <c r="N3736" s="292">
        <v>-1.3221167089813901</v>
      </c>
      <c r="O3736" s="292">
        <v>-1.0581921571717301</v>
      </c>
      <c r="P3736" s="292">
        <v>-0.53232855189957395</v>
      </c>
      <c r="Q3736" s="292">
        <v>-0.34083591916276801</v>
      </c>
      <c r="R3736" s="292">
        <v>0.20887523067375799</v>
      </c>
      <c r="S3736" s="292">
        <v>0.17422225140768699</v>
      </c>
      <c r="T3736" s="292"/>
      <c r="U3736" s="292"/>
    </row>
    <row r="3737" spans="13:21" ht="15.75">
      <c r="M3737" s="294">
        <v>43798</v>
      </c>
      <c r="N3737" s="292">
        <v>-1.2977573901841</v>
      </c>
      <c r="O3737" s="292">
        <v>-1.0357504620472699</v>
      </c>
      <c r="P3737" s="292">
        <v>-0.473404756924449</v>
      </c>
      <c r="Q3737" s="292">
        <v>-0.35738350339445801</v>
      </c>
      <c r="R3737" s="292">
        <v>0.21279955570048301</v>
      </c>
      <c r="S3737" s="292">
        <v>0.17422225140768699</v>
      </c>
      <c r="T3737" s="292"/>
      <c r="U3737" s="292"/>
    </row>
    <row r="3738" spans="13:21" ht="15.75">
      <c r="M3738" s="294">
        <v>43801</v>
      </c>
      <c r="N3738" s="292">
        <v>-1.2715957498872399</v>
      </c>
      <c r="O3738" s="292">
        <v>-1.0104579549981201</v>
      </c>
      <c r="P3738" s="292">
        <v>-0.417662650823243</v>
      </c>
      <c r="Q3738" s="292">
        <v>-0.36813898768071301</v>
      </c>
      <c r="R3738" s="292">
        <v>0.21704351962104701</v>
      </c>
      <c r="S3738" s="292">
        <v>0.17422225140768699</v>
      </c>
      <c r="T3738" s="292"/>
      <c r="U3738" s="292"/>
    </row>
    <row r="3739" spans="13:21" ht="15.75">
      <c r="M3739" s="294">
        <v>43802</v>
      </c>
      <c r="N3739" s="292">
        <v>-1.2733781056095099</v>
      </c>
      <c r="O3739" s="292">
        <v>-1.0127627446996801</v>
      </c>
      <c r="P3739" s="292">
        <v>-0.409614399539727</v>
      </c>
      <c r="Q3739" s="292">
        <v>-0.37703520560891601</v>
      </c>
      <c r="R3739" s="292">
        <v>0.216826345517761</v>
      </c>
      <c r="S3739" s="292">
        <v>0.17422225140768699</v>
      </c>
      <c r="T3739" s="292"/>
      <c r="U3739" s="292"/>
    </row>
    <row r="3740" spans="13:21" ht="15.75">
      <c r="M3740" s="294">
        <v>43803</v>
      </c>
      <c r="N3740" s="292">
        <v>-1.28722836347078</v>
      </c>
      <c r="O3740" s="292">
        <v>-1.0306172232240201</v>
      </c>
      <c r="P3740" s="292">
        <v>-0.449407879195939</v>
      </c>
      <c r="Q3740" s="292">
        <v>-0.37287136937139498</v>
      </c>
      <c r="R3740" s="292">
        <v>0.21386323478161601</v>
      </c>
      <c r="S3740" s="292">
        <v>0.17422225140768699</v>
      </c>
      <c r="T3740" s="292"/>
      <c r="U3740" s="292"/>
    </row>
    <row r="3741" spans="13:21" ht="15.75">
      <c r="M3741" s="294">
        <v>43804</v>
      </c>
      <c r="N3741" s="292">
        <v>-1.29528375791672</v>
      </c>
      <c r="O3741" s="292">
        <v>-1.03461192086054</v>
      </c>
      <c r="P3741" s="292">
        <v>-0.46148156033694998</v>
      </c>
      <c r="Q3741" s="292">
        <v>-0.36660372718058198</v>
      </c>
      <c r="R3741" s="292">
        <v>0.21307745946560799</v>
      </c>
      <c r="S3741" s="292">
        <v>0.17422225140768699</v>
      </c>
      <c r="T3741" s="292"/>
      <c r="U3741" s="292"/>
    </row>
    <row r="3742" spans="13:21" ht="15.75">
      <c r="M3742" s="294">
        <v>43805</v>
      </c>
      <c r="N3742" s="292">
        <v>-1.3080402453297499</v>
      </c>
      <c r="O3742" s="292">
        <v>-1.04236759164377</v>
      </c>
      <c r="P3742" s="292">
        <v>-0.47630790611020801</v>
      </c>
      <c r="Q3742" s="292">
        <v>-0.36205521574632299</v>
      </c>
      <c r="R3742" s="292">
        <v>0.21172251778927201</v>
      </c>
      <c r="S3742" s="292">
        <v>0.17422225140768699</v>
      </c>
      <c r="T3742" s="292"/>
      <c r="U3742" s="292"/>
    </row>
    <row r="3743" spans="13:21" ht="15.75">
      <c r="M3743" s="294">
        <v>43808</v>
      </c>
      <c r="N3743" s="292">
        <v>-1.31794328612109</v>
      </c>
      <c r="O3743" s="292">
        <v>-1.04833474654713</v>
      </c>
      <c r="P3743" s="292">
        <v>-0.47239139980603401</v>
      </c>
      <c r="Q3743" s="292">
        <v>-0.37017569335545802</v>
      </c>
      <c r="R3743" s="292">
        <v>0.210839135779536</v>
      </c>
      <c r="S3743" s="292">
        <v>0.17422225140768699</v>
      </c>
      <c r="T3743" s="292"/>
      <c r="U3743" s="292"/>
    </row>
    <row r="3744" spans="13:21" ht="15.75">
      <c r="M3744" s="294">
        <v>43809</v>
      </c>
      <c r="N3744" s="292">
        <v>-1.3103602352389001</v>
      </c>
      <c r="O3744" s="292">
        <v>-1.0389929023617499</v>
      </c>
      <c r="P3744" s="292">
        <v>-0.45447500569948401</v>
      </c>
      <c r="Q3744" s="292">
        <v>-0.370837167005105</v>
      </c>
      <c r="R3744" s="292">
        <v>0.21234324970520699</v>
      </c>
      <c r="S3744" s="292">
        <v>0.17422225140768699</v>
      </c>
      <c r="T3744" s="292"/>
      <c r="U3744" s="292"/>
    </row>
    <row r="3745" spans="13:21" ht="15.75">
      <c r="M3745" s="294">
        <v>43810</v>
      </c>
      <c r="N3745" s="292">
        <v>-1.3062020586187699</v>
      </c>
      <c r="O3745" s="292">
        <v>-1.03395165260823</v>
      </c>
      <c r="P3745" s="292">
        <v>-0.46022517701625598</v>
      </c>
      <c r="Q3745" s="292">
        <v>-0.35970188191827501</v>
      </c>
      <c r="R3745" s="292">
        <v>0.21298505568317999</v>
      </c>
      <c r="S3745" s="292">
        <v>0.17422225140768699</v>
      </c>
      <c r="T3745" s="292"/>
      <c r="U3745" s="292"/>
    </row>
    <row r="3746" spans="13:21" ht="15.75">
      <c r="M3746" s="294">
        <v>43811</v>
      </c>
      <c r="N3746" s="292">
        <v>-1.3194889023502501</v>
      </c>
      <c r="O3746" s="292">
        <v>-1.0520904186066</v>
      </c>
      <c r="P3746" s="292">
        <v>-0.52740073831708201</v>
      </c>
      <c r="Q3746" s="292">
        <v>-0.334514015680622</v>
      </c>
      <c r="R3746" s="292">
        <v>0.20975443631399099</v>
      </c>
      <c r="S3746" s="292">
        <v>0.17422225140768699</v>
      </c>
      <c r="T3746" s="292"/>
      <c r="U3746" s="292"/>
    </row>
    <row r="3747" spans="13:21" ht="15.75">
      <c r="M3747" s="294">
        <v>43812</v>
      </c>
      <c r="N3747" s="292">
        <v>-1.3181989847376201</v>
      </c>
      <c r="O3747" s="292">
        <v>-1.0622280533019699</v>
      </c>
      <c r="P3747" s="292">
        <v>-0.59364581785544601</v>
      </c>
      <c r="Q3747" s="292">
        <v>-0.30176564468394901</v>
      </c>
      <c r="R3747" s="292">
        <v>0.20789103128154901</v>
      </c>
      <c r="S3747" s="292">
        <v>0.17422225140768699</v>
      </c>
      <c r="T3747" s="292"/>
      <c r="U3747" s="292"/>
    </row>
    <row r="3748" spans="13:21" ht="15.75">
      <c r="M3748" s="294">
        <v>43815</v>
      </c>
      <c r="N3748" s="292">
        <v>-1.3251596597075499</v>
      </c>
      <c r="O3748" s="292">
        <v>-1.0752353440204201</v>
      </c>
      <c r="P3748" s="292">
        <v>-0.63573852439956702</v>
      </c>
      <c r="Q3748" s="292">
        <v>-0.28834174546296498</v>
      </c>
      <c r="R3748" s="292">
        <v>0.20575072576896</v>
      </c>
      <c r="S3748" s="292">
        <v>0.17422225140768699</v>
      </c>
      <c r="T3748" s="292"/>
      <c r="U3748" s="292"/>
    </row>
    <row r="3749" spans="13:21" ht="15.75">
      <c r="M3749" s="294">
        <v>43816</v>
      </c>
      <c r="N3749" s="292">
        <v>-1.3200643999666299</v>
      </c>
      <c r="O3749" s="292">
        <v>-1.07118847194865</v>
      </c>
      <c r="P3749" s="292">
        <v>-0.64944644630495696</v>
      </c>
      <c r="Q3749" s="292">
        <v>-0.27180646659354002</v>
      </c>
      <c r="R3749" s="292">
        <v>0.206277454028782</v>
      </c>
      <c r="S3749" s="292">
        <v>0.17422225140768699</v>
      </c>
      <c r="T3749" s="292"/>
      <c r="U3749" s="292"/>
    </row>
    <row r="3750" spans="13:21" ht="15.75">
      <c r="M3750" s="294">
        <v>43817</v>
      </c>
      <c r="N3750" s="292">
        <v>-1.32121026608478</v>
      </c>
      <c r="O3750" s="292">
        <v>-1.07854345414066</v>
      </c>
      <c r="P3750" s="292">
        <v>-0.67771272358206602</v>
      </c>
      <c r="Q3750" s="292">
        <v>-0.26225763194989099</v>
      </c>
      <c r="R3750" s="292">
        <v>0.20507968833540299</v>
      </c>
      <c r="S3750" s="292">
        <v>0.17422225140768699</v>
      </c>
      <c r="T3750" s="292"/>
      <c r="U3750" s="292"/>
    </row>
    <row r="3751" spans="13:21" ht="15.75">
      <c r="M3751" s="294">
        <v>43818</v>
      </c>
      <c r="N3751" s="292">
        <v>-1.3075001275107101</v>
      </c>
      <c r="O3751" s="292">
        <v>-1.07211252443028</v>
      </c>
      <c r="P3751" s="292">
        <v>-0.68921806453906698</v>
      </c>
      <c r="Q3751" s="292">
        <v>-0.24869410239946199</v>
      </c>
      <c r="R3751" s="292">
        <v>0.20605658686154199</v>
      </c>
      <c r="S3751" s="292">
        <v>0.17422225140768699</v>
      </c>
      <c r="T3751" s="292"/>
      <c r="U3751" s="292"/>
    </row>
    <row r="3752" spans="13:21" ht="15.75">
      <c r="M3752" s="294">
        <v>43819</v>
      </c>
      <c r="N3752" s="292">
        <v>-1.3029850671748</v>
      </c>
      <c r="O3752" s="292">
        <v>-1.06522602180693</v>
      </c>
      <c r="P3752" s="292">
        <v>-0.68029674173785304</v>
      </c>
      <c r="Q3752" s="292">
        <v>-0.24534087127999801</v>
      </c>
      <c r="R3752" s="292">
        <v>0.207098475957737</v>
      </c>
      <c r="S3752" s="292">
        <v>0.17422225140768699</v>
      </c>
      <c r="T3752" s="292"/>
      <c r="U3752" s="292"/>
    </row>
    <row r="3753" spans="13:21" ht="15.75">
      <c r="M3753" s="294">
        <v>43822</v>
      </c>
      <c r="N3753" s="292">
        <v>-1.3066292974068101</v>
      </c>
      <c r="O3753" s="292">
        <v>-1.07016359056694</v>
      </c>
      <c r="P3753" s="292">
        <v>-0.70033190315791105</v>
      </c>
      <c r="Q3753" s="292">
        <v>-0.23669597195724901</v>
      </c>
      <c r="R3753" s="292">
        <v>0.20621958721162001</v>
      </c>
      <c r="S3753" s="292">
        <v>0.17422225140768699</v>
      </c>
      <c r="T3753" s="292"/>
      <c r="U3753" s="292"/>
    </row>
    <row r="3754" spans="13:21" ht="15.75">
      <c r="M3754" s="294">
        <v>43829</v>
      </c>
      <c r="N3754" s="292">
        <v>-1.30367543564971</v>
      </c>
      <c r="O3754" s="292">
        <v>-1.0721230257327401</v>
      </c>
      <c r="P3754" s="292">
        <v>-0.71505774178613501</v>
      </c>
      <c r="Q3754" s="292">
        <v>-0.22976857791436101</v>
      </c>
      <c r="R3754" s="292">
        <v>0.20592017020019701</v>
      </c>
      <c r="S3754" s="292">
        <v>0.17422225140768699</v>
      </c>
      <c r="T3754" s="292"/>
      <c r="U3754" s="292"/>
    </row>
    <row r="3755" spans="13:21" ht="15.75">
      <c r="M3755" s="294">
        <v>43830</v>
      </c>
      <c r="N3755" s="292">
        <v>-1.30299583825837</v>
      </c>
      <c r="O3755" s="292">
        <v>-1.0763663702687101</v>
      </c>
      <c r="P3755" s="292">
        <v>-0.71431938132357098</v>
      </c>
      <c r="Q3755" s="292">
        <v>-0.23866275035791801</v>
      </c>
      <c r="R3755" s="292">
        <v>0.20540444032239999</v>
      </c>
      <c r="S3755" s="292">
        <v>0.17422225140768699</v>
      </c>
      <c r="T3755" s="292"/>
      <c r="U3755" s="292"/>
    </row>
    <row r="3756" spans="13:21" ht="15.75">
      <c r="M3756" s="294">
        <v>43832</v>
      </c>
      <c r="N3756" s="292">
        <v>-1.3034632937349899</v>
      </c>
      <c r="O3756" s="292">
        <v>-1.07699885829592</v>
      </c>
      <c r="P3756" s="292">
        <v>-0.70870772353789901</v>
      </c>
      <c r="Q3756" s="292">
        <v>-0.244057894616002</v>
      </c>
      <c r="R3756" s="292">
        <v>0.205365564181343</v>
      </c>
      <c r="S3756" s="292">
        <v>0.17422225140768699</v>
      </c>
      <c r="T3756" s="292"/>
      <c r="U3756" s="292"/>
    </row>
    <row r="3757" spans="13:21" ht="15.75">
      <c r="M3757" s="294">
        <v>43833</v>
      </c>
      <c r="N3757" s="292">
        <v>-1.3108994629147901</v>
      </c>
      <c r="O3757" s="292">
        <v>-1.07083830262621</v>
      </c>
      <c r="P3757" s="292">
        <v>-0.664968542420876</v>
      </c>
      <c r="Q3757" s="292">
        <v>-0.26354410560695601</v>
      </c>
      <c r="R3757" s="292">
        <v>0.20637670369543601</v>
      </c>
      <c r="S3757" s="292">
        <v>0.17422225140768699</v>
      </c>
      <c r="T3757" s="292"/>
      <c r="U3757" s="292"/>
    </row>
    <row r="3758" spans="13:21" ht="15.75">
      <c r="M3758" s="294">
        <v>43836</v>
      </c>
      <c r="N3758" s="292">
        <v>-1.29936731707967</v>
      </c>
      <c r="O3758" s="292">
        <v>-1.0477991296609099</v>
      </c>
      <c r="P3758" s="292">
        <v>-0.59805934894611301</v>
      </c>
      <c r="Q3758" s="292">
        <v>-0.279158106663771</v>
      </c>
      <c r="R3758" s="292">
        <v>0.210155337760322</v>
      </c>
      <c r="S3758" s="292">
        <v>0.17422225140768699</v>
      </c>
      <c r="T3758" s="292"/>
      <c r="U3758" s="292"/>
    </row>
    <row r="3759" spans="13:21" ht="15.75">
      <c r="M3759" s="294">
        <v>43837</v>
      </c>
      <c r="N3759" s="292">
        <v>-1.2964569570264799</v>
      </c>
      <c r="O3759" s="292">
        <v>-1.0406726414401399</v>
      </c>
      <c r="P3759" s="292">
        <v>-0.57516501859442104</v>
      </c>
      <c r="Q3759" s="292">
        <v>-0.28631955913383</v>
      </c>
      <c r="R3759" s="292">
        <v>0.21128935804032001</v>
      </c>
      <c r="S3759" s="292">
        <v>0.17422225140768699</v>
      </c>
      <c r="T3759" s="292"/>
      <c r="U3759" s="292"/>
    </row>
    <row r="3760" spans="13:21" ht="15.75">
      <c r="M3760" s="294">
        <v>43838</v>
      </c>
      <c r="N3760" s="292">
        <v>-1.29645588096136</v>
      </c>
      <c r="O3760" s="292">
        <v>-1.0434718598431501</v>
      </c>
      <c r="P3760" s="292">
        <v>-0.57950301409758498</v>
      </c>
      <c r="Q3760" s="292">
        <v>-0.28854404178279303</v>
      </c>
      <c r="R3760" s="292">
        <v>0.210877435406569</v>
      </c>
      <c r="S3760" s="292">
        <v>0.17422225140768699</v>
      </c>
      <c r="T3760" s="292"/>
      <c r="U3760" s="292"/>
    </row>
    <row r="3761" spans="13:21" ht="15.75">
      <c r="M3761" s="294">
        <v>43839</v>
      </c>
      <c r="N3761" s="292">
        <v>-1.30014577943611</v>
      </c>
      <c r="O3761" s="292">
        <v>-1.0658801709533099</v>
      </c>
      <c r="P3761" s="292">
        <v>-0.65207347908899205</v>
      </c>
      <c r="Q3761" s="292">
        <v>-0.269876003149221</v>
      </c>
      <c r="R3761" s="292">
        <v>0.20735693452797799</v>
      </c>
      <c r="S3761" s="292">
        <v>0.17422225140768699</v>
      </c>
      <c r="T3761" s="292"/>
      <c r="U3761" s="292"/>
    </row>
    <row r="3762" spans="13:21" ht="15.75">
      <c r="M3762" s="294">
        <v>43840</v>
      </c>
      <c r="N3762" s="292">
        <v>-1.3020111039806801</v>
      </c>
      <c r="O3762" s="292">
        <v>-1.08182989843927</v>
      </c>
      <c r="P3762" s="292">
        <v>-0.71208983053997299</v>
      </c>
      <c r="Q3762" s="292">
        <v>-0.25053769135487403</v>
      </c>
      <c r="R3762" s="292">
        <v>0.204782892731316</v>
      </c>
      <c r="S3762" s="292">
        <v>0.17422225140768699</v>
      </c>
      <c r="T3762" s="292"/>
      <c r="U3762" s="292"/>
    </row>
    <row r="3763" spans="13:21" ht="15.75">
      <c r="M3763" s="294">
        <v>43843</v>
      </c>
      <c r="N3763" s="292">
        <v>-1.2953202194882301</v>
      </c>
      <c r="O3763" s="292">
        <v>-1.0830770436163599</v>
      </c>
      <c r="P3763" s="292">
        <v>-0.72864813602587797</v>
      </c>
      <c r="Q3763" s="292">
        <v>-0.243777542153988</v>
      </c>
      <c r="R3763" s="292">
        <v>0.20459127264496599</v>
      </c>
      <c r="S3763" s="292">
        <v>0.17422225140768699</v>
      </c>
      <c r="T3763" s="292"/>
      <c r="U3763" s="292"/>
    </row>
    <row r="3764" spans="13:21" ht="15.75">
      <c r="M3764" s="294">
        <v>43844</v>
      </c>
      <c r="N3764" s="292">
        <v>-1.2858234994506801</v>
      </c>
      <c r="O3764" s="292">
        <v>-1.07814033331571</v>
      </c>
      <c r="P3764" s="292">
        <v>-0.70230851380550197</v>
      </c>
      <c r="Q3764" s="292">
        <v>-0.25908505876216398</v>
      </c>
      <c r="R3764" s="292">
        <v>0.205711906757816</v>
      </c>
      <c r="S3764" s="292">
        <v>0.17422225140768699</v>
      </c>
      <c r="T3764" s="292"/>
      <c r="U3764" s="292"/>
    </row>
    <row r="3765" spans="13:21" ht="15.75">
      <c r="M3765" s="294">
        <v>43845</v>
      </c>
      <c r="N3765" s="292">
        <v>-1.26986276604071</v>
      </c>
      <c r="O3765" s="292">
        <v>-1.0719119630487</v>
      </c>
      <c r="P3765" s="292">
        <v>-0.67764663873275799</v>
      </c>
      <c r="Q3765" s="292">
        <v>-0.275102565959357</v>
      </c>
      <c r="R3765" s="292">
        <v>0.20706876176792399</v>
      </c>
      <c r="S3765" s="292">
        <v>0.17422225140768699</v>
      </c>
      <c r="T3765" s="292"/>
      <c r="U3765" s="292"/>
    </row>
    <row r="3766" spans="13:21" ht="15.75">
      <c r="M3766" s="294">
        <v>43846</v>
      </c>
      <c r="N3766" s="292">
        <v>-1.2521568725549499</v>
      </c>
      <c r="O3766" s="292">
        <v>-1.06032456814918</v>
      </c>
      <c r="P3766" s="292">
        <v>-0.64601583914885197</v>
      </c>
      <c r="Q3766" s="292">
        <v>-0.28738688685109398</v>
      </c>
      <c r="R3766" s="292">
        <v>0.20920919903711199</v>
      </c>
      <c r="S3766" s="292">
        <v>0.17422225140768699</v>
      </c>
      <c r="T3766" s="292"/>
      <c r="U3766" s="292"/>
    </row>
    <row r="3767" spans="13:21" ht="15.75">
      <c r="M3767" s="294">
        <v>43847</v>
      </c>
      <c r="N3767" s="292">
        <v>-1.2282257314276299</v>
      </c>
      <c r="O3767" s="292">
        <v>-1.0453043945862099</v>
      </c>
      <c r="P3767" s="292">
        <v>-0.60185850586837797</v>
      </c>
      <c r="Q3767" s="292">
        <v>-0.30608315448018703</v>
      </c>
      <c r="R3767" s="292">
        <v>0.21204372452447501</v>
      </c>
      <c r="S3767" s="292">
        <v>0.17422225140768699</v>
      </c>
      <c r="T3767" s="292"/>
      <c r="U3767" s="292"/>
    </row>
    <row r="3768" spans="13:21" ht="15.75">
      <c r="M3768" s="294">
        <v>43850</v>
      </c>
      <c r="N3768" s="292">
        <v>-1.2177491543410699</v>
      </c>
      <c r="O3768" s="292">
        <v>-1.05278540290409</v>
      </c>
      <c r="P3768" s="292">
        <v>-0.60038490633267105</v>
      </c>
      <c r="Q3768" s="292">
        <v>-0.32569579445535501</v>
      </c>
      <c r="R3768" s="292">
        <v>0.21137732225537201</v>
      </c>
      <c r="S3768" s="292">
        <v>0.17422225140768699</v>
      </c>
      <c r="T3768" s="292"/>
      <c r="U3768" s="292"/>
    </row>
    <row r="3769" spans="13:21" ht="15.75">
      <c r="M3769" s="294">
        <v>43851</v>
      </c>
      <c r="N3769" s="292">
        <v>-1.1969499429458399</v>
      </c>
      <c r="O3769" s="292">
        <v>-1.04469393582918</v>
      </c>
      <c r="P3769" s="292">
        <v>-0.59050036441359999</v>
      </c>
      <c r="Q3769" s="292">
        <v>-0.32855182729547899</v>
      </c>
      <c r="R3769" s="292">
        <v>0.212957978831844</v>
      </c>
      <c r="S3769" s="292">
        <v>0.17422225140768699</v>
      </c>
      <c r="T3769" s="292"/>
      <c r="U3769" s="292"/>
    </row>
    <row r="3770" spans="13:21" ht="15.75">
      <c r="M3770" s="294">
        <v>43852</v>
      </c>
      <c r="N3770" s="292">
        <v>-1.1865000212508701</v>
      </c>
      <c r="O3770" s="292">
        <v>-1.04254842220713</v>
      </c>
      <c r="P3770" s="292">
        <v>-0.56641280353933099</v>
      </c>
      <c r="Q3770" s="292">
        <v>-0.34933708721749201</v>
      </c>
      <c r="R3770" s="292">
        <v>0.21365757320186499</v>
      </c>
      <c r="S3770" s="292">
        <v>0.17422225140768699</v>
      </c>
      <c r="T3770" s="292"/>
      <c r="U3770" s="292"/>
    </row>
    <row r="3771" spans="13:21" ht="15.75">
      <c r="M3771" s="294">
        <v>43853</v>
      </c>
      <c r="N3771" s="292">
        <v>-1.17953330199227</v>
      </c>
      <c r="O3771" s="292">
        <v>-1.03697140390559</v>
      </c>
      <c r="P3771" s="292">
        <v>-0.54589424180806301</v>
      </c>
      <c r="Q3771" s="292">
        <v>-0.361144881087123</v>
      </c>
      <c r="R3771" s="292">
        <v>0.214592897079352</v>
      </c>
      <c r="S3771" s="292">
        <v>0.17422225140768699</v>
      </c>
      <c r="T3771" s="292"/>
      <c r="U3771" s="292"/>
    </row>
    <row r="3772" spans="13:21" ht="15.75">
      <c r="M3772" s="294">
        <v>43854</v>
      </c>
      <c r="N3772" s="292">
        <v>-1.1879040202661799</v>
      </c>
      <c r="O3772" s="292">
        <v>-1.0372279131769899</v>
      </c>
      <c r="P3772" s="292">
        <v>-0.50371087085456201</v>
      </c>
      <c r="Q3772" s="292">
        <v>-0.39038520850290997</v>
      </c>
      <c r="R3772" s="292">
        <v>0.21478281849452599</v>
      </c>
      <c r="S3772" s="292">
        <v>0.17422225140768699</v>
      </c>
      <c r="T3772" s="292"/>
      <c r="U3772" s="292"/>
    </row>
    <row r="3773" spans="13:21" ht="15.75">
      <c r="M3773" s="294">
        <v>43857</v>
      </c>
      <c r="N3773" s="292">
        <v>-1.1814263264709</v>
      </c>
      <c r="O3773" s="292">
        <v>-1.01006818563889</v>
      </c>
      <c r="P3773" s="292">
        <v>-0.40264346731107398</v>
      </c>
      <c r="Q3773" s="292">
        <v>-0.42496619655005302</v>
      </c>
      <c r="R3773" s="292">
        <v>0.21918885916374301</v>
      </c>
      <c r="S3773" s="292">
        <v>0.17422225140768699</v>
      </c>
      <c r="T3773" s="292"/>
      <c r="U3773" s="292"/>
    </row>
    <row r="3774" spans="13:21" ht="15.75">
      <c r="M3774" s="294">
        <v>43858</v>
      </c>
      <c r="N3774" s="292">
        <v>-1.1677960845061299</v>
      </c>
      <c r="O3774" s="292">
        <v>-0.98097945430635103</v>
      </c>
      <c r="P3774" s="292">
        <v>-0.31448794533957303</v>
      </c>
      <c r="Q3774" s="292">
        <v>-0.45025428961602398</v>
      </c>
      <c r="R3774" s="292">
        <v>0.223835284999512</v>
      </c>
      <c r="S3774" s="292">
        <v>0.17422225140768699</v>
      </c>
      <c r="T3774" s="292"/>
      <c r="U3774" s="292"/>
    </row>
    <row r="3775" spans="13:21" ht="15.75">
      <c r="M3775" s="294">
        <v>43859</v>
      </c>
      <c r="N3775" s="292">
        <v>-1.14328986146834</v>
      </c>
      <c r="O3775" s="292">
        <v>-0.95228456007806594</v>
      </c>
      <c r="P3775" s="292">
        <v>-0.240999766926352</v>
      </c>
      <c r="Q3775" s="292">
        <v>-0.46903590674818002</v>
      </c>
      <c r="R3775" s="292">
        <v>0.22858386071588199</v>
      </c>
      <c r="S3775" s="292">
        <v>0.17422225140768699</v>
      </c>
      <c r="T3775" s="292"/>
      <c r="U3775" s="292"/>
    </row>
    <row r="3776" spans="13:21" ht="15.75">
      <c r="M3776" s="294">
        <v>43860</v>
      </c>
      <c r="N3776" s="292">
        <v>-1.1347865427524699</v>
      </c>
      <c r="O3776" s="292">
        <v>-0.93875254742705505</v>
      </c>
      <c r="P3776" s="292">
        <v>-0.18827845408482499</v>
      </c>
      <c r="Q3776" s="292">
        <v>-0.49056908004378702</v>
      </c>
      <c r="R3776" s="292">
        <v>0.23092600804886501</v>
      </c>
      <c r="S3776" s="292">
        <v>0.17422225140768699</v>
      </c>
      <c r="T3776" s="292"/>
      <c r="U3776" s="292"/>
    </row>
    <row r="3777" spans="13:21" ht="15.75">
      <c r="M3777" s="294">
        <v>43861</v>
      </c>
      <c r="N3777" s="292">
        <v>-1.1279716244109199</v>
      </c>
      <c r="O3777" s="292">
        <v>-0.93449586526734496</v>
      </c>
      <c r="P3777" s="292">
        <v>-0.163150720623991</v>
      </c>
      <c r="Q3777" s="292">
        <v>-0.50599267721770602</v>
      </c>
      <c r="R3777" s="292">
        <v>0.23184026327639201</v>
      </c>
      <c r="S3777" s="292">
        <v>0.17422225140768699</v>
      </c>
      <c r="T3777" s="292"/>
      <c r="U3777" s="292"/>
    </row>
    <row r="3778" spans="13:21" ht="15.75">
      <c r="M3778" s="294">
        <v>43864</v>
      </c>
      <c r="N3778" s="292">
        <v>-1.1311314760415401</v>
      </c>
      <c r="O3778" s="292">
        <v>-0.94505608035279198</v>
      </c>
      <c r="P3778" s="292">
        <v>-0.19515497408115401</v>
      </c>
      <c r="Q3778" s="292">
        <v>-0.498173502612067</v>
      </c>
      <c r="R3778" s="292">
        <v>0.230172212807776</v>
      </c>
      <c r="S3778" s="292">
        <v>0.17422225140768699</v>
      </c>
      <c r="T3778" s="292"/>
      <c r="U3778" s="292"/>
    </row>
    <row r="3779" spans="13:21" ht="15.75">
      <c r="M3779" s="294">
        <v>43865</v>
      </c>
      <c r="N3779" s="292">
        <v>-1.1374874839592899</v>
      </c>
      <c r="O3779" s="292">
        <v>-0.96406479100282205</v>
      </c>
      <c r="P3779" s="292">
        <v>-0.27325079762453203</v>
      </c>
      <c r="Q3779" s="292">
        <v>-0.46930444828397799</v>
      </c>
      <c r="R3779" s="292">
        <v>0.226889746422588</v>
      </c>
      <c r="S3779" s="292">
        <v>0.17422225140768699</v>
      </c>
      <c r="T3779" s="292"/>
      <c r="U3779" s="292"/>
    </row>
    <row r="3780" spans="13:21" ht="15.75">
      <c r="M3780" s="294">
        <v>43866</v>
      </c>
      <c r="N3780" s="292">
        <v>-1.1488610470559799</v>
      </c>
      <c r="O3780" s="292">
        <v>-0.99131773097633602</v>
      </c>
      <c r="P3780" s="292">
        <v>-0.36254427299888697</v>
      </c>
      <c r="Q3780" s="292">
        <v>-0.442869910634001</v>
      </c>
      <c r="R3780" s="292">
        <v>0.22242378713024999</v>
      </c>
      <c r="S3780" s="292">
        <v>0.17422225140768699</v>
      </c>
      <c r="T3780" s="292"/>
      <c r="U3780" s="292"/>
    </row>
    <row r="3781" spans="13:21" ht="15.75">
      <c r="M3781" s="294">
        <v>43867</v>
      </c>
      <c r="N3781" s="292">
        <v>-1.1553264033424999</v>
      </c>
      <c r="O3781" s="292">
        <v>-1.0055398545595799</v>
      </c>
      <c r="P3781" s="292">
        <v>-0.40452212127506298</v>
      </c>
      <c r="Q3781" s="292">
        <v>-0.43295041341485502</v>
      </c>
      <c r="R3781" s="292">
        <v>0.22010265878006199</v>
      </c>
      <c r="S3781" s="292">
        <v>0.17422225140768699</v>
      </c>
      <c r="T3781" s="292"/>
      <c r="U3781" s="292"/>
    </row>
    <row r="3782" spans="13:21" ht="15.75">
      <c r="M3782" s="294">
        <v>43868</v>
      </c>
      <c r="N3782" s="292">
        <v>-1.1495327964275299</v>
      </c>
      <c r="O3782" s="292">
        <v>-1.0057752242476701</v>
      </c>
      <c r="P3782" s="292">
        <v>-0.40967271472276401</v>
      </c>
      <c r="Q3782" s="292">
        <v>-0.43377577965137398</v>
      </c>
      <c r="R3782" s="292">
        <v>0.22008427652271201</v>
      </c>
      <c r="S3782" s="292">
        <v>0.17422225140768699</v>
      </c>
      <c r="T3782" s="292"/>
      <c r="U3782" s="292"/>
    </row>
    <row r="3783" spans="13:21" ht="15.75">
      <c r="M3783" s="294">
        <v>43871</v>
      </c>
      <c r="N3783" s="292">
        <v>-1.1507794243531899</v>
      </c>
      <c r="O3783" s="292">
        <v>-1.01755165254039</v>
      </c>
      <c r="P3783" s="292">
        <v>-0.44256570097092701</v>
      </c>
      <c r="Q3783" s="292">
        <v>-0.42960391678068499</v>
      </c>
      <c r="R3783" s="292">
        <v>0.218247285863682</v>
      </c>
      <c r="S3783" s="292">
        <v>0.17422225140768699</v>
      </c>
      <c r="T3783" s="292"/>
      <c r="U3783" s="292"/>
    </row>
    <row r="3784" spans="13:21" ht="15.75">
      <c r="M3784" s="294">
        <v>43872</v>
      </c>
      <c r="N3784" s="292">
        <v>-1.1427249969940201</v>
      </c>
      <c r="O3784" s="292">
        <v>-1.0290279298680001</v>
      </c>
      <c r="P3784" s="292">
        <v>-0.47890279073804498</v>
      </c>
      <c r="Q3784" s="292">
        <v>-0.42632909918949502</v>
      </c>
      <c r="R3784" s="292">
        <v>0.21664176882559499</v>
      </c>
      <c r="S3784" s="292">
        <v>0.17422225140768699</v>
      </c>
      <c r="T3784" s="292"/>
      <c r="U3784" s="292"/>
    </row>
    <row r="3785" spans="13:21" ht="15.75">
      <c r="M3785" s="294">
        <v>43873</v>
      </c>
      <c r="N3785" s="292">
        <v>-1.1228635860635301</v>
      </c>
      <c r="O3785" s="292">
        <v>-1.03627235658445</v>
      </c>
      <c r="P3785" s="292">
        <v>-0.50964282174322395</v>
      </c>
      <c r="Q3785" s="292">
        <v>-0.42699898081666599</v>
      </c>
      <c r="R3785" s="292">
        <v>0.215814768887053</v>
      </c>
      <c r="S3785" s="292">
        <v>0.17422225140768699</v>
      </c>
      <c r="T3785" s="292"/>
      <c r="U3785" s="292"/>
    </row>
    <row r="3786" spans="13:21" ht="15.75">
      <c r="M3786" s="294">
        <v>43874</v>
      </c>
      <c r="N3786" s="292">
        <v>-1.07810232266193</v>
      </c>
      <c r="O3786" s="292">
        <v>-1.02539175548705</v>
      </c>
      <c r="P3786" s="292">
        <v>-0.51552890957505304</v>
      </c>
      <c r="Q3786" s="292">
        <v>-0.42831876951554398</v>
      </c>
      <c r="R3786" s="292">
        <v>0.21794623867086699</v>
      </c>
      <c r="S3786" s="292">
        <v>0.17422225140768699</v>
      </c>
      <c r="T3786" s="292"/>
      <c r="U3786" s="292"/>
    </row>
    <row r="3787" spans="13:21" ht="15.75">
      <c r="M3787" s="294">
        <v>43875</v>
      </c>
      <c r="N3787" s="292">
        <v>-1.0414691584717599</v>
      </c>
      <c r="O3787" s="292">
        <v>-1.0222857740401601</v>
      </c>
      <c r="P3787" s="292">
        <v>-0.51477905514956701</v>
      </c>
      <c r="Q3787" s="292">
        <v>-0.44612969752888798</v>
      </c>
      <c r="R3787" s="292">
        <v>0.21894420789489899</v>
      </c>
      <c r="S3787" s="292">
        <v>0.17422225140768699</v>
      </c>
      <c r="T3787" s="292"/>
      <c r="U3787" s="292"/>
    </row>
    <row r="3788" spans="13:21" ht="15.75">
      <c r="M3788" s="294">
        <v>43878</v>
      </c>
      <c r="N3788" s="292">
        <v>-1.02172136210009</v>
      </c>
      <c r="O3788" s="292">
        <v>-1.02485427537895</v>
      </c>
      <c r="P3788" s="292">
        <v>-0.53253031140563201</v>
      </c>
      <c r="Q3788" s="292">
        <v>-0.45021279103115702</v>
      </c>
      <c r="R3788" s="292">
        <v>0.21873935797017399</v>
      </c>
      <c r="S3788" s="292">
        <v>0.17422225140768699</v>
      </c>
      <c r="T3788" s="292"/>
      <c r="U3788" s="292"/>
    </row>
    <row r="3789" spans="13:21" ht="15.75">
      <c r="M3789" s="294">
        <v>43879</v>
      </c>
      <c r="N3789" s="292">
        <v>-1.0158871105832601</v>
      </c>
      <c r="O3789" s="292">
        <v>-1.02793143289804</v>
      </c>
      <c r="P3789" s="292">
        <v>-0.53539192421071002</v>
      </c>
      <c r="Q3789" s="292">
        <v>-0.45898186333416902</v>
      </c>
      <c r="R3789" s="292">
        <v>0.218348867508041</v>
      </c>
      <c r="S3789" s="292">
        <v>0.17422225140768699</v>
      </c>
      <c r="T3789" s="292"/>
      <c r="U3789" s="292"/>
    </row>
    <row r="3790" spans="13:21" ht="15.75">
      <c r="M3790" s="294">
        <v>43880</v>
      </c>
      <c r="N3790" s="292">
        <v>-1.0137848188148599</v>
      </c>
      <c r="O3790" s="292">
        <v>-1.02359101961639</v>
      </c>
      <c r="P3790" s="292">
        <v>-0.52178832017710297</v>
      </c>
      <c r="Q3790" s="292">
        <v>-0.46451450155826401</v>
      </c>
      <c r="R3790" s="292">
        <v>0.218987554818592</v>
      </c>
      <c r="S3790" s="292">
        <v>0.17422225140768699</v>
      </c>
      <c r="T3790" s="292"/>
      <c r="U3790" s="292"/>
    </row>
    <row r="3791" spans="13:21" ht="15.75">
      <c r="M3791" s="294">
        <v>43881</v>
      </c>
      <c r="N3791" s="292">
        <v>-1.0019344559623999</v>
      </c>
      <c r="O3791" s="292">
        <v>-0.99017398543113799</v>
      </c>
      <c r="P3791" s="292">
        <v>-0.42510647732579399</v>
      </c>
      <c r="Q3791" s="292">
        <v>-0.48894193261793001</v>
      </c>
      <c r="R3791" s="292">
        <v>0.22415920909810899</v>
      </c>
      <c r="S3791" s="292">
        <v>0.17422225140768699</v>
      </c>
      <c r="T3791" s="292"/>
      <c r="U3791" s="292"/>
    </row>
    <row r="3792" spans="13:21" ht="15.75">
      <c r="M3792" s="294">
        <v>43882</v>
      </c>
      <c r="N3792" s="292">
        <v>-1.0090126572312901</v>
      </c>
      <c r="O3792" s="292">
        <v>-0.95779846389344203</v>
      </c>
      <c r="P3792" s="292">
        <v>-0.26837266527667702</v>
      </c>
      <c r="Q3792" s="292">
        <v>-0.550804173119533</v>
      </c>
      <c r="R3792" s="292">
        <v>0.22944735067640101</v>
      </c>
      <c r="S3792" s="292">
        <v>0.17422225140768699</v>
      </c>
      <c r="T3792" s="292"/>
      <c r="U3792" s="292"/>
    </row>
    <row r="3793" spans="13:21" ht="15.75">
      <c r="M3793" s="294">
        <v>43885</v>
      </c>
      <c r="N3793" s="292">
        <v>-1.0010116376454501</v>
      </c>
      <c r="O3793" s="292">
        <v>-0.89477113204123304</v>
      </c>
      <c r="P3793" s="292">
        <v>-8.7036724410193694E-3</v>
      </c>
      <c r="Q3793" s="292">
        <v>-0.64596046881042601</v>
      </c>
      <c r="R3793" s="292">
        <v>0.239812549136492</v>
      </c>
      <c r="S3793" s="292">
        <v>0.17422225140768699</v>
      </c>
      <c r="T3793" s="292"/>
      <c r="U3793" s="292"/>
    </row>
    <row r="3794" spans="13:21" ht="15.75">
      <c r="M3794" s="294">
        <v>43886</v>
      </c>
      <c r="N3794" s="292">
        <v>-0.990683404663247</v>
      </c>
      <c r="O3794" s="292">
        <v>-0.84381624673059596</v>
      </c>
      <c r="P3794" s="292">
        <v>0.21873134335285699</v>
      </c>
      <c r="Q3794" s="292">
        <v>-0.73871906820503996</v>
      </c>
      <c r="R3794" s="292">
        <v>0.24843592701245701</v>
      </c>
      <c r="S3794" s="292">
        <v>0.17422225140768699</v>
      </c>
      <c r="T3794" s="292"/>
      <c r="U3794" s="292"/>
    </row>
    <row r="3795" spans="13:21" ht="15.75">
      <c r="M3795" s="294">
        <v>43887</v>
      </c>
      <c r="N3795" s="292">
        <v>-0.98586122018742295</v>
      </c>
      <c r="O3795" s="292">
        <v>-0.81022160526910503</v>
      </c>
      <c r="P3795" s="292">
        <v>0.37984124839185401</v>
      </c>
      <c r="Q3795" s="292">
        <v>-0.80977455808950305</v>
      </c>
      <c r="R3795" s="292">
        <v>0.25408942103544502</v>
      </c>
      <c r="S3795" s="292">
        <v>0.17422225140768699</v>
      </c>
      <c r="T3795" s="292"/>
      <c r="U3795" s="292"/>
    </row>
    <row r="3796" spans="13:21" ht="15.75">
      <c r="M3796" s="294">
        <v>43888</v>
      </c>
      <c r="N3796" s="292">
        <v>-0.94919126434524703</v>
      </c>
      <c r="O3796" s="292">
        <v>-0.72650656802646196</v>
      </c>
      <c r="P3796" s="292">
        <v>0.63219317540624997</v>
      </c>
      <c r="Q3796" s="292">
        <v>-0.87846503081600602</v>
      </c>
      <c r="R3796" s="292">
        <v>0.26746926198913601</v>
      </c>
      <c r="S3796" s="292">
        <v>0.17422225140768699</v>
      </c>
      <c r="T3796" s="292"/>
      <c r="U3796" s="292"/>
    </row>
    <row r="3797" spans="13:21" ht="15.75">
      <c r="M3797" s="294">
        <v>43889</v>
      </c>
      <c r="N3797" s="292">
        <v>-0.92670958512345003</v>
      </c>
      <c r="O3797" s="292">
        <v>-0.65212525943844302</v>
      </c>
      <c r="P3797" s="292">
        <v>0.84935274814416895</v>
      </c>
      <c r="Q3797" s="292">
        <v>-0.931461195797474</v>
      </c>
      <c r="R3797" s="292">
        <v>0.27895596636463799</v>
      </c>
      <c r="S3797" s="292">
        <v>0.17422225140768699</v>
      </c>
      <c r="T3797" s="292"/>
      <c r="U3797" s="292"/>
    </row>
    <row r="3798" spans="13:21" ht="15.75">
      <c r="M3798" s="294">
        <v>43892</v>
      </c>
      <c r="N3798" s="292">
        <v>-0.94614955515473997</v>
      </c>
      <c r="O3798" s="292">
        <v>-0.66060500841190695</v>
      </c>
      <c r="P3798" s="292">
        <v>0.84451304649779801</v>
      </c>
      <c r="Q3798" s="292">
        <v>-0.93633162360080502</v>
      </c>
      <c r="R3798" s="292">
        <v>0.27730003059632702</v>
      </c>
      <c r="S3798" s="292">
        <v>0.17422225140768699</v>
      </c>
      <c r="T3798" s="292"/>
      <c r="U3798" s="292"/>
    </row>
    <row r="3799" spans="13:21" ht="15.75">
      <c r="M3799" s="294">
        <v>43893</v>
      </c>
      <c r="N3799" s="292">
        <v>-0.97049483257916302</v>
      </c>
      <c r="O3799" s="292">
        <v>-0.69209936945316097</v>
      </c>
      <c r="P3799" s="292">
        <v>0.76726673985591898</v>
      </c>
      <c r="Q3799" s="292">
        <v>-0.92557929709275</v>
      </c>
      <c r="R3799" s="292">
        <v>0.27191662824351398</v>
      </c>
      <c r="S3799" s="292">
        <v>0.17422225140768699</v>
      </c>
      <c r="T3799" s="292"/>
      <c r="U3799" s="292"/>
    </row>
    <row r="3800" spans="13:21" ht="15.75">
      <c r="M3800" s="294">
        <v>43894</v>
      </c>
      <c r="N3800" s="292">
        <v>-1.0034237823624901</v>
      </c>
      <c r="O3800" s="292">
        <v>-0.70941522477104402</v>
      </c>
      <c r="P3800" s="292">
        <v>0.80378345816975905</v>
      </c>
      <c r="Q3800" s="292">
        <v>-0.97263700834845701</v>
      </c>
      <c r="R3800" s="292">
        <v>0.26924169381462199</v>
      </c>
      <c r="S3800" s="292">
        <v>0.17422225140768699</v>
      </c>
      <c r="T3800" s="292"/>
      <c r="U3800" s="292"/>
    </row>
    <row r="3801" spans="13:21" ht="15.75">
      <c r="M3801" s="294">
        <v>43895</v>
      </c>
      <c r="N3801" s="292">
        <v>-1.00637866649562</v>
      </c>
      <c r="O3801" s="292">
        <v>-0.66676513618030597</v>
      </c>
      <c r="P3801" s="292">
        <v>1.0106936648098599</v>
      </c>
      <c r="Q3801" s="292">
        <v>-1.06266092291826</v>
      </c>
      <c r="R3801" s="292">
        <v>0.27613220524120802</v>
      </c>
      <c r="S3801" s="292">
        <v>0.17422225140768699</v>
      </c>
      <c r="T3801" s="292"/>
      <c r="U3801" s="292"/>
    </row>
    <row r="3802" spans="13:21" ht="15.75">
      <c r="M3802" s="294">
        <v>43896</v>
      </c>
      <c r="N3802" s="292">
        <v>-1.0066891999065799</v>
      </c>
      <c r="O3802" s="292">
        <v>-0.58979290802871498</v>
      </c>
      <c r="P3802" s="292">
        <v>1.3604329225734499</v>
      </c>
      <c r="Q3802" s="292">
        <v>-1.2048120796413899</v>
      </c>
      <c r="R3802" s="292">
        <v>0.28864087650355602</v>
      </c>
      <c r="S3802" s="292">
        <v>0.17422225140768699</v>
      </c>
      <c r="T3802" s="292"/>
      <c r="U3802" s="292"/>
    </row>
    <row r="3803" spans="13:21" ht="15.75">
      <c r="M3803" s="294">
        <v>43899</v>
      </c>
      <c r="N3803" s="292">
        <v>-0.98569554681806704</v>
      </c>
      <c r="O3803" s="292">
        <v>-0.47121836501450898</v>
      </c>
      <c r="P3803" s="292">
        <v>1.8237915127949</v>
      </c>
      <c r="Q3803" s="292">
        <v>-1.3695337837776</v>
      </c>
      <c r="R3803" s="292">
        <v>0.30792449042319803</v>
      </c>
      <c r="S3803" s="292">
        <v>0.17422225140768699</v>
      </c>
      <c r="T3803" s="292"/>
      <c r="U3803" s="292"/>
    </row>
    <row r="3804" spans="13:21" ht="15.75">
      <c r="M3804" s="294">
        <v>43900</v>
      </c>
      <c r="N3804" s="292">
        <v>-0.97247119571076501</v>
      </c>
      <c r="O3804" s="292">
        <v>-0.39532961530170402</v>
      </c>
      <c r="P3804" s="292">
        <v>2.1613399885581002</v>
      </c>
      <c r="Q3804" s="292">
        <v>-1.5094666846949301</v>
      </c>
      <c r="R3804" s="292">
        <v>0.320542247053554</v>
      </c>
      <c r="S3804" s="292">
        <v>0.17422225140768699</v>
      </c>
      <c r="T3804" s="292"/>
      <c r="U3804" s="292"/>
    </row>
    <row r="3805" spans="13:21" ht="15.75">
      <c r="M3805" s="294">
        <v>43901</v>
      </c>
      <c r="N3805" s="292">
        <v>-0.93458912515762904</v>
      </c>
      <c r="O3805" s="292">
        <v>-0.27328803842295402</v>
      </c>
      <c r="P3805" s="292">
        <v>2.5981212744284998</v>
      </c>
      <c r="Q3805" s="292">
        <v>-1.6559470862693999</v>
      </c>
      <c r="R3805" s="292">
        <v>0.34035478780192102</v>
      </c>
      <c r="S3805" s="292">
        <v>0.17422225140768699</v>
      </c>
      <c r="T3805" s="292"/>
      <c r="U3805" s="292"/>
    </row>
    <row r="3806" spans="13:21" ht="15.75">
      <c r="M3806" s="294">
        <v>43902</v>
      </c>
      <c r="N3806" s="292">
        <v>-0.81443039344288803</v>
      </c>
      <c r="O3806" s="292">
        <v>-4.4519698442417502E-2</v>
      </c>
      <c r="P3806" s="292">
        <v>3.19388581179575</v>
      </c>
      <c r="Q3806" s="292">
        <v>-1.7781242907602</v>
      </c>
      <c r="R3806" s="292">
        <v>0.37655028362298998</v>
      </c>
      <c r="S3806" s="292">
        <v>0.17422225140768699</v>
      </c>
      <c r="T3806" s="292"/>
      <c r="U3806" s="292"/>
    </row>
    <row r="3807" spans="13:21" ht="15.75">
      <c r="M3807" s="294">
        <v>43903</v>
      </c>
      <c r="N3807" s="292">
        <v>-0.74445963073420196</v>
      </c>
      <c r="O3807" s="292">
        <v>8.6528448193981394E-2</v>
      </c>
      <c r="P3807" s="292">
        <v>3.5008056199772599</v>
      </c>
      <c r="Q3807" s="292">
        <v>-1.82525317649691</v>
      </c>
      <c r="R3807" s="292">
        <v>0.39682864014556402</v>
      </c>
      <c r="S3807" s="292">
        <v>0.17422225140768699</v>
      </c>
      <c r="T3807" s="292"/>
      <c r="U3807" s="292"/>
    </row>
    <row r="3808" spans="13:21" ht="15.75">
      <c r="M3808" s="294">
        <v>43906</v>
      </c>
      <c r="N3808" s="292">
        <v>-0.67591571342422496</v>
      </c>
      <c r="O3808" s="292">
        <v>0.22446162984015999</v>
      </c>
      <c r="P3808" s="292">
        <v>3.7828111903119201</v>
      </c>
      <c r="Q3808" s="292">
        <v>-1.8394480329460801</v>
      </c>
      <c r="R3808" s="292">
        <v>0.41770010750501002</v>
      </c>
      <c r="S3808" s="292">
        <v>0.17422225140768699</v>
      </c>
      <c r="T3808" s="292"/>
      <c r="U3808" s="292"/>
    </row>
    <row r="3809" spans="13:21" ht="15.75">
      <c r="M3809" s="294">
        <v>43907</v>
      </c>
      <c r="N3809" s="292">
        <v>-0.68455489630475896</v>
      </c>
      <c r="O3809" s="292">
        <v>0.29038558680558901</v>
      </c>
      <c r="P3809" s="292">
        <v>3.9114776176520798</v>
      </c>
      <c r="Q3809" s="292">
        <v>-1.82283161091951</v>
      </c>
      <c r="R3809" s="292">
        <v>0.42661428034790999</v>
      </c>
      <c r="S3809" s="292">
        <v>0.17422225140768699</v>
      </c>
      <c r="T3809" s="292"/>
      <c r="U3809" s="292"/>
    </row>
    <row r="3810" spans="13:21" ht="15.75">
      <c r="M3810" s="294">
        <v>43908</v>
      </c>
      <c r="N3810" s="292">
        <v>-0.63691978955912298</v>
      </c>
      <c r="O3810" s="292">
        <v>0.42153238751982097</v>
      </c>
      <c r="P3810" s="292">
        <v>4.1307170844477001</v>
      </c>
      <c r="Q3810" s="292">
        <v>-1.79011411660228</v>
      </c>
      <c r="R3810" s="292">
        <v>0.44556933673444599</v>
      </c>
      <c r="S3810" s="292">
        <v>0.17422225140768699</v>
      </c>
      <c r="T3810" s="292"/>
      <c r="U3810" s="292"/>
    </row>
    <row r="3811" spans="13:21" ht="15.75">
      <c r="M3811" s="294">
        <v>43909</v>
      </c>
      <c r="N3811" s="292">
        <v>-0.66071113994712105</v>
      </c>
      <c r="O3811" s="292">
        <v>0.437662892915747</v>
      </c>
      <c r="P3811" s="292">
        <v>4.1176170032674904</v>
      </c>
      <c r="Q3811" s="292">
        <v>-1.7423222733315999</v>
      </c>
      <c r="R3811" s="292">
        <v>0.446758856871038</v>
      </c>
      <c r="S3811" s="292">
        <v>0.17422225140768699</v>
      </c>
      <c r="T3811" s="292"/>
      <c r="U3811" s="292"/>
    </row>
    <row r="3812" spans="13:21" ht="15.75">
      <c r="M3812" s="294">
        <v>43910</v>
      </c>
      <c r="N3812" s="292">
        <v>-0.71357366261051902</v>
      </c>
      <c r="O3812" s="292">
        <v>0.40321306013536401</v>
      </c>
      <c r="P3812" s="292">
        <v>4.0358460978608699</v>
      </c>
      <c r="Q3812" s="292">
        <v>-1.71524924662447</v>
      </c>
      <c r="R3812" s="292">
        <v>0.44050956712254002</v>
      </c>
      <c r="S3812" s="292">
        <v>0.17422225140768699</v>
      </c>
      <c r="T3812" s="292"/>
      <c r="U3812" s="292"/>
    </row>
    <row r="3813" spans="13:21" ht="15.75">
      <c r="M3813" s="294">
        <v>43913</v>
      </c>
      <c r="N3813" s="292">
        <v>-0.79981898066132195</v>
      </c>
      <c r="O3813" s="292">
        <v>0.34912920499816802</v>
      </c>
      <c r="P3813" s="292">
        <v>3.9357683826556098</v>
      </c>
      <c r="Q3813" s="292">
        <v>-1.69139384919941</v>
      </c>
      <c r="R3813" s="292">
        <v>0.43098002144793701</v>
      </c>
      <c r="S3813" s="292">
        <v>0.17422225140768699</v>
      </c>
      <c r="T3813" s="292"/>
      <c r="U3813" s="292"/>
    </row>
    <row r="3814" spans="13:21" ht="15.75">
      <c r="M3814" s="294">
        <v>43914</v>
      </c>
      <c r="N3814" s="292">
        <v>-0.94235597736857601</v>
      </c>
      <c r="O3814" s="292">
        <v>0.21898940876193901</v>
      </c>
      <c r="P3814" s="292">
        <v>3.6610188511034698</v>
      </c>
      <c r="Q3814" s="292">
        <v>-1.6393510410388601</v>
      </c>
      <c r="R3814" s="292">
        <v>0.40918021843455599</v>
      </c>
      <c r="S3814" s="292">
        <v>0.17422225140768699</v>
      </c>
      <c r="T3814" s="292"/>
      <c r="U3814" s="292"/>
    </row>
    <row r="3815" spans="13:21" ht="15.75">
      <c r="M3815" s="294">
        <v>43915</v>
      </c>
      <c r="N3815" s="292">
        <v>-0.99078932474744397</v>
      </c>
      <c r="O3815" s="292">
        <v>0.18852299149895901</v>
      </c>
      <c r="P3815" s="292">
        <v>3.5458712454292201</v>
      </c>
      <c r="Q3815" s="292">
        <v>-1.58092888924408</v>
      </c>
      <c r="R3815" s="292">
        <v>0.40321190711631599</v>
      </c>
      <c r="S3815" s="292">
        <v>0.17422225140768699</v>
      </c>
      <c r="T3815" s="292"/>
      <c r="U3815" s="292"/>
    </row>
    <row r="3816" spans="13:21" ht="15.75">
      <c r="M3816" s="294">
        <v>43916</v>
      </c>
      <c r="N3816" s="292">
        <v>-1.0166578763038401</v>
      </c>
      <c r="O3816" s="292">
        <v>0.184188699485795</v>
      </c>
      <c r="P3816" s="292">
        <v>3.47869096079229</v>
      </c>
      <c r="Q3816" s="292">
        <v>-1.52378733173048</v>
      </c>
      <c r="R3816" s="292">
        <v>0.40144104013118997</v>
      </c>
      <c r="S3816" s="292">
        <v>0.17422225140768699</v>
      </c>
      <c r="T3816" s="292"/>
      <c r="U3816" s="292"/>
    </row>
    <row r="3817" spans="13:21" ht="15.75">
      <c r="M3817" s="294">
        <v>43917</v>
      </c>
      <c r="N3817" s="292">
        <v>-0.99777972035858598</v>
      </c>
      <c r="O3817" s="292">
        <v>0.22487688717076401</v>
      </c>
      <c r="P3817" s="292">
        <v>3.5026840634537399</v>
      </c>
      <c r="Q3817" s="292">
        <v>-1.48019977681013</v>
      </c>
      <c r="R3817" s="292">
        <v>0.40703625977166202</v>
      </c>
      <c r="S3817" s="292">
        <v>0.17422225140768699</v>
      </c>
      <c r="T3817" s="292"/>
      <c r="U3817" s="292"/>
    </row>
    <row r="3818" spans="13:21" ht="15.75">
      <c r="M3818" s="294">
        <v>43920</v>
      </c>
      <c r="N3818" s="292">
        <v>-0.96839645535587704</v>
      </c>
      <c r="O3818" s="292">
        <v>0.25999349001662803</v>
      </c>
      <c r="P3818" s="292">
        <v>3.4967385640811699</v>
      </c>
      <c r="Q3818" s="292">
        <v>-1.43343343902904</v>
      </c>
      <c r="R3818" s="292">
        <v>0.41167099341524499</v>
      </c>
      <c r="S3818" s="292">
        <v>0.17422225140768699</v>
      </c>
      <c r="T3818" s="292"/>
      <c r="U3818" s="292"/>
    </row>
    <row r="3819" spans="13:21" ht="15.75">
      <c r="M3819" s="294">
        <v>43921</v>
      </c>
      <c r="N3819" s="292">
        <v>-0.96748884411855796</v>
      </c>
      <c r="O3819" s="292">
        <v>0.25116687378665797</v>
      </c>
      <c r="P3819" s="292">
        <v>3.4089881704666301</v>
      </c>
      <c r="Q3819" s="292">
        <v>-1.38659746729095</v>
      </c>
      <c r="R3819" s="292">
        <v>0.40952203397046899</v>
      </c>
      <c r="S3819" s="292">
        <v>0.17422225140768699</v>
      </c>
      <c r="T3819" s="292"/>
      <c r="U3819" s="292"/>
    </row>
    <row r="3820" spans="13:21" ht="15.75">
      <c r="M3820" s="294">
        <v>43922</v>
      </c>
      <c r="N3820" s="292">
        <v>-0.92394249118333704</v>
      </c>
      <c r="O3820" s="292">
        <v>0.307665696927024</v>
      </c>
      <c r="P3820" s="292">
        <v>3.4396716650249299</v>
      </c>
      <c r="Q3820" s="292">
        <v>-1.33961731120196</v>
      </c>
      <c r="R3820" s="292">
        <v>0.417342272812807</v>
      </c>
      <c r="S3820" s="292">
        <v>0.17422225140768699</v>
      </c>
      <c r="T3820" s="292"/>
      <c r="U3820" s="292"/>
    </row>
    <row r="3821" spans="13:21" ht="15.75">
      <c r="M3821" s="294">
        <v>43923</v>
      </c>
      <c r="N3821" s="292">
        <v>-0.91791514630946602</v>
      </c>
      <c r="O3821" s="292">
        <v>0.30428574716116003</v>
      </c>
      <c r="P3821" s="292">
        <v>3.3885793843302801</v>
      </c>
      <c r="Q3821" s="292">
        <v>-1.3170857636354101</v>
      </c>
      <c r="R3821" s="292">
        <v>0.41620193276185802</v>
      </c>
      <c r="S3821" s="292">
        <v>0.17422225140768699</v>
      </c>
      <c r="T3821" s="292"/>
      <c r="U3821" s="292"/>
    </row>
    <row r="3822" spans="13:21" ht="15.75">
      <c r="M3822" s="294">
        <v>43924</v>
      </c>
      <c r="N3822" s="292">
        <v>-0.88092282102894104</v>
      </c>
      <c r="O3822" s="292">
        <v>0.31873609826601101</v>
      </c>
      <c r="P3822" s="292">
        <v>3.3334148001982999</v>
      </c>
      <c r="Q3822" s="292">
        <v>-1.2730937617089799</v>
      </c>
      <c r="R3822" s="292">
        <v>0.41797405494901702</v>
      </c>
      <c r="S3822" s="292">
        <v>0.17422225140768699</v>
      </c>
      <c r="T3822" s="292"/>
      <c r="U3822" s="292"/>
    </row>
    <row r="3823" spans="13:21" ht="15.75">
      <c r="M3823" s="294">
        <v>43927</v>
      </c>
      <c r="N3823" s="292">
        <v>-0.91250397964297802</v>
      </c>
      <c r="O3823" s="292">
        <v>0.24131530245969299</v>
      </c>
      <c r="P3823" s="292">
        <v>3.1315020983755701</v>
      </c>
      <c r="Q3823" s="292">
        <v>-1.2420900255064</v>
      </c>
      <c r="R3823" s="292">
        <v>0.40565631986707301</v>
      </c>
      <c r="S3823" s="292">
        <v>0.17422225140768699</v>
      </c>
      <c r="T3823" s="292"/>
      <c r="U3823" s="292"/>
    </row>
    <row r="3824" spans="13:21" ht="15.75">
      <c r="M3824" s="294">
        <v>43928</v>
      </c>
      <c r="N3824" s="292">
        <v>-0.94670810342170097</v>
      </c>
      <c r="O3824" s="292">
        <v>0.14056172054506999</v>
      </c>
      <c r="P3824" s="292">
        <v>2.93083227844701</v>
      </c>
      <c r="Q3824" s="292">
        <v>-1.2504461901505199</v>
      </c>
      <c r="R3824" s="292">
        <v>0.390519004150368</v>
      </c>
      <c r="S3824" s="292">
        <v>0.17422225140768699</v>
      </c>
      <c r="T3824" s="292"/>
      <c r="U3824" s="292"/>
    </row>
    <row r="3825" spans="13:21" ht="15.75">
      <c r="M3825" s="294">
        <v>43929</v>
      </c>
      <c r="N3825" s="292">
        <v>-0.94236773308154398</v>
      </c>
      <c r="O3825" s="292">
        <v>0.105808488741092</v>
      </c>
      <c r="P3825" s="292">
        <v>2.8439807089321301</v>
      </c>
      <c r="Q3825" s="292">
        <v>-1.2498654073185</v>
      </c>
      <c r="R3825" s="292">
        <v>0.385384233895397</v>
      </c>
      <c r="S3825" s="292">
        <v>0.17422225140768699</v>
      </c>
      <c r="T3825" s="292"/>
      <c r="U3825" s="292"/>
    </row>
    <row r="3826" spans="13:21" ht="15.75">
      <c r="M3826" s="294">
        <v>43930</v>
      </c>
      <c r="N3826" s="292">
        <v>-0.95096852121209197</v>
      </c>
      <c r="O3826" s="292">
        <v>6.7811313123656E-2</v>
      </c>
      <c r="P3826" s="292">
        <v>2.7329670524516199</v>
      </c>
      <c r="Q3826" s="292">
        <v>-1.22670700846562</v>
      </c>
      <c r="R3826" s="292">
        <v>0.37946749737944002</v>
      </c>
      <c r="S3826" s="292">
        <v>0.17422225140768699</v>
      </c>
      <c r="T3826" s="292"/>
      <c r="U3826" s="292"/>
    </row>
    <row r="3827" spans="13:21" ht="15.75">
      <c r="M3827" s="294">
        <v>43935</v>
      </c>
      <c r="N3827" s="292">
        <v>-0.96797997485306198</v>
      </c>
      <c r="O3827" s="292">
        <v>2.79452542943079E-2</v>
      </c>
      <c r="P3827" s="292">
        <v>2.6462869503383502</v>
      </c>
      <c r="Q3827" s="292">
        <v>-1.22322391061192</v>
      </c>
      <c r="R3827" s="292">
        <v>0.37330339063947998</v>
      </c>
      <c r="S3827" s="292">
        <v>0.17422225140768699</v>
      </c>
      <c r="T3827" s="292"/>
      <c r="U3827" s="292"/>
    </row>
    <row r="3828" spans="13:21" ht="15.75">
      <c r="M3828" s="294">
        <v>43936</v>
      </c>
      <c r="N3828" s="292">
        <v>-0.98070147530585206</v>
      </c>
      <c r="O3828" s="292">
        <v>3.23060239467442E-2</v>
      </c>
      <c r="P3828" s="292">
        <v>2.7249734450045802</v>
      </c>
      <c r="Q3828" s="292">
        <v>-1.27066274820651</v>
      </c>
      <c r="R3828" s="292">
        <v>0.37431055068385699</v>
      </c>
      <c r="S3828" s="292">
        <v>0.17422225140768699</v>
      </c>
      <c r="T3828" s="292"/>
      <c r="U3828" s="292"/>
    </row>
    <row r="3829" spans="13:21" ht="15.75">
      <c r="M3829" s="294">
        <v>43937</v>
      </c>
      <c r="N3829" s="292">
        <v>-1.00235748313853</v>
      </c>
      <c r="O3829" s="292">
        <v>1.3448908882307299E-2</v>
      </c>
      <c r="P3829" s="292">
        <v>2.7228979089771901</v>
      </c>
      <c r="Q3829" s="292">
        <v>-1.2915987428080999</v>
      </c>
      <c r="R3829" s="292">
        <v>0.37151509042388098</v>
      </c>
      <c r="S3829" s="292">
        <v>0.17422225140768699</v>
      </c>
      <c r="T3829" s="292"/>
      <c r="U3829" s="292"/>
    </row>
    <row r="3830" spans="13:21" ht="15.75">
      <c r="M3830" s="294">
        <v>43938</v>
      </c>
      <c r="N3830" s="292">
        <v>-1.0070727061703599</v>
      </c>
      <c r="O3830" s="292">
        <v>7.5825941603890803E-3</v>
      </c>
      <c r="P3830" s="292">
        <v>2.6996451093263798</v>
      </c>
      <c r="Q3830" s="292">
        <v>-1.2813414390278299</v>
      </c>
      <c r="R3830" s="292">
        <v>0.37047756157663198</v>
      </c>
      <c r="S3830" s="292">
        <v>0.17422225140768699</v>
      </c>
      <c r="T3830" s="292"/>
      <c r="U3830" s="292"/>
    </row>
    <row r="3831" spans="13:21" ht="15.75">
      <c r="M3831" s="294">
        <v>43941</v>
      </c>
      <c r="N3831" s="292">
        <v>-1.00706412710085</v>
      </c>
      <c r="O3831" s="292">
        <v>1.8887370947720399E-2</v>
      </c>
      <c r="P3831" s="292">
        <v>2.7297565567928799</v>
      </c>
      <c r="Q3831" s="292">
        <v>-1.28621748474924</v>
      </c>
      <c r="R3831" s="292">
        <v>0.372085922956923</v>
      </c>
      <c r="S3831" s="292">
        <v>0.17422225140768699</v>
      </c>
      <c r="T3831" s="292"/>
      <c r="U3831" s="292"/>
    </row>
    <row r="3832" spans="13:21" ht="15.75">
      <c r="M3832" s="294">
        <v>43942</v>
      </c>
      <c r="N3832" s="292">
        <v>-0.98489301100639304</v>
      </c>
      <c r="O3832" s="292">
        <v>5.1854151076964998E-2</v>
      </c>
      <c r="P3832" s="292">
        <v>2.8088660898401701</v>
      </c>
      <c r="Q3832" s="292">
        <v>-1.3003360632654799</v>
      </c>
      <c r="R3832" s="292">
        <v>0.37737230249181702</v>
      </c>
      <c r="S3832" s="292">
        <v>0.17422225140768699</v>
      </c>
      <c r="T3832" s="292"/>
      <c r="U3832" s="292"/>
    </row>
    <row r="3833" spans="13:21" ht="15.75">
      <c r="M3833" s="294">
        <v>43943</v>
      </c>
      <c r="N3833" s="292">
        <v>-0.99353379406826803</v>
      </c>
      <c r="O3833" s="292">
        <v>3.6088089888092E-2</v>
      </c>
      <c r="P3833" s="292">
        <v>2.7580809439020602</v>
      </c>
      <c r="Q3833" s="292">
        <v>-1.2837868919472399</v>
      </c>
      <c r="R3833" s="292">
        <v>0.37479167181402001</v>
      </c>
      <c r="S3833" s="292">
        <v>0.17422225140768699</v>
      </c>
      <c r="T3833" s="292"/>
      <c r="U3833" s="292"/>
    </row>
    <row r="3834" spans="13:21" ht="15.75">
      <c r="M3834" s="294">
        <v>43944</v>
      </c>
      <c r="N3834" s="292">
        <v>-0.98721308295461596</v>
      </c>
      <c r="O3834" s="292">
        <v>2.2592319105356602E-2</v>
      </c>
      <c r="P3834" s="292">
        <v>2.6873859180966799</v>
      </c>
      <c r="Q3834" s="292">
        <v>-1.2544033275950199</v>
      </c>
      <c r="R3834" s="292">
        <v>0.37265797827272301</v>
      </c>
      <c r="S3834" s="292">
        <v>0.17422225140768699</v>
      </c>
      <c r="T3834" s="292"/>
      <c r="U3834" s="292"/>
    </row>
    <row r="3835" spans="13:21" ht="15.75">
      <c r="M3835" s="294">
        <v>43945</v>
      </c>
      <c r="N3835" s="292">
        <v>-0.97414466258363397</v>
      </c>
      <c r="O3835" s="292">
        <v>2.9403117897417799E-2</v>
      </c>
      <c r="P3835" s="292">
        <v>2.6496205184166302</v>
      </c>
      <c r="Q3835" s="292">
        <v>-1.2169214542981299</v>
      </c>
      <c r="R3835" s="292">
        <v>0.37352030458844798</v>
      </c>
      <c r="S3835" s="292">
        <v>0.17422225140768699</v>
      </c>
      <c r="T3835" s="292"/>
      <c r="U3835" s="292"/>
    </row>
    <row r="3836" spans="13:21" ht="15.75">
      <c r="M3836" s="294">
        <v>43948</v>
      </c>
      <c r="N3836" s="292">
        <v>-0.97575215346178901</v>
      </c>
      <c r="O3836" s="292">
        <v>1.24602890827063E-2</v>
      </c>
      <c r="P3836" s="292">
        <v>2.5671452102147798</v>
      </c>
      <c r="Q3836" s="292">
        <v>-1.1801126571191201</v>
      </c>
      <c r="R3836" s="292">
        <v>0.37069438444055403</v>
      </c>
      <c r="S3836" s="292">
        <v>0.17422225140768699</v>
      </c>
      <c r="T3836" s="292"/>
      <c r="U3836" s="292"/>
    </row>
    <row r="3837" spans="13:21" ht="15.75">
      <c r="M3837" s="294">
        <v>43949</v>
      </c>
      <c r="N3837" s="292">
        <v>-0.97755057265155099</v>
      </c>
      <c r="O3837" s="292">
        <v>-1.6924729801640202E-2</v>
      </c>
      <c r="P3837" s="292">
        <v>2.4686493124162099</v>
      </c>
      <c r="Q3837" s="292">
        <v>-1.1524527300288701</v>
      </c>
      <c r="R3837" s="292">
        <v>0.36620492740037602</v>
      </c>
      <c r="S3837" s="292">
        <v>0.17422225140768699</v>
      </c>
      <c r="T3837" s="292"/>
      <c r="U3837" s="292"/>
    </row>
    <row r="3838" spans="13:21" ht="15.75">
      <c r="M3838" s="294">
        <v>43950</v>
      </c>
      <c r="N3838" s="292">
        <v>-0.99870371498660404</v>
      </c>
      <c r="O3838" s="292">
        <v>-5.6675038339588799E-2</v>
      </c>
      <c r="P3838" s="292">
        <v>2.3753192275908801</v>
      </c>
      <c r="Q3838" s="292">
        <v>-1.13824913411807</v>
      </c>
      <c r="R3838" s="292">
        <v>0.36004278230938203</v>
      </c>
      <c r="S3838" s="292">
        <v>0.17422225140768699</v>
      </c>
      <c r="T3838" s="292"/>
      <c r="U3838" s="292"/>
    </row>
    <row r="3839" spans="13:21" ht="15.75">
      <c r="M3839" s="294">
        <v>43951</v>
      </c>
      <c r="N3839" s="292">
        <v>-0.98070417074006699</v>
      </c>
      <c r="O3839" s="292">
        <v>-4.9028807303372501E-2</v>
      </c>
      <c r="P3839" s="292">
        <v>2.3712720000468401</v>
      </c>
      <c r="Q3839" s="292">
        <v>-1.1289519083226101</v>
      </c>
      <c r="R3839" s="292">
        <v>0.36140237897495903</v>
      </c>
      <c r="S3839" s="292">
        <v>0.17422225140768699</v>
      </c>
      <c r="T3839" s="292"/>
      <c r="U3839" s="292"/>
    </row>
    <row r="3840" spans="13:21" ht="15.75">
      <c r="M3840" s="294">
        <v>43955</v>
      </c>
      <c r="N3840" s="292">
        <v>-0.96443497963715896</v>
      </c>
      <c r="O3840" s="292">
        <v>-3.42318926474642E-2</v>
      </c>
      <c r="P3840" s="292">
        <v>2.4037499929558201</v>
      </c>
      <c r="Q3840" s="292">
        <v>-1.1327264395957899</v>
      </c>
      <c r="R3840" s="292">
        <v>0.36403259324820902</v>
      </c>
      <c r="S3840" s="292">
        <v>0.17422225140768699</v>
      </c>
      <c r="T3840" s="292"/>
      <c r="U3840" s="292"/>
    </row>
    <row r="3841" spans="13:21" ht="15.75">
      <c r="M3841" s="294">
        <v>43956</v>
      </c>
      <c r="N3841" s="292">
        <v>-0.96083083263963898</v>
      </c>
      <c r="O3841" s="292">
        <v>-4.3948897418528601E-2</v>
      </c>
      <c r="P3841" s="292">
        <v>2.3888291054445401</v>
      </c>
      <c r="Q3841" s="292">
        <v>-1.1374986460135501</v>
      </c>
      <c r="R3841" s="292">
        <v>0.36289697883000799</v>
      </c>
      <c r="S3841" s="292">
        <v>0.17422225140768699</v>
      </c>
      <c r="T3841" s="292"/>
      <c r="U3841" s="292"/>
    </row>
    <row r="3842" spans="13:21" ht="15.75">
      <c r="M3842" s="294">
        <v>43957</v>
      </c>
      <c r="N3842" s="292">
        <v>-0.96380270739691098</v>
      </c>
      <c r="O3842" s="292">
        <v>-5.5016635610431103E-2</v>
      </c>
      <c r="P3842" s="292">
        <v>2.3822369702172002</v>
      </c>
      <c r="Q3842" s="292">
        <v>-1.14851553150601</v>
      </c>
      <c r="R3842" s="292">
        <v>0.361504251868218</v>
      </c>
      <c r="S3842" s="292">
        <v>0.17422225140768699</v>
      </c>
      <c r="T3842" s="292"/>
      <c r="U3842" s="292"/>
    </row>
    <row r="3843" spans="13:21" ht="15.75">
      <c r="M3843" s="294">
        <v>43958</v>
      </c>
      <c r="N3843" s="292">
        <v>-0.95996735523683996</v>
      </c>
      <c r="O3843" s="292">
        <v>-5.7676618764646602E-2</v>
      </c>
      <c r="P3843" s="292">
        <v>2.3547048574353999</v>
      </c>
      <c r="Q3843" s="292">
        <v>-1.1321172796891801</v>
      </c>
      <c r="R3843" s="292">
        <v>0.36106601935570898</v>
      </c>
      <c r="S3843" s="292">
        <v>0.17422225140768699</v>
      </c>
      <c r="T3843" s="292"/>
      <c r="U3843" s="292"/>
    </row>
    <row r="3844" spans="13:21" ht="15.75">
      <c r="M3844" s="294">
        <v>43959</v>
      </c>
      <c r="N3844" s="292">
        <v>-0.96293055867557398</v>
      </c>
      <c r="O3844" s="292">
        <v>-6.68268390255089E-2</v>
      </c>
      <c r="P3844" s="292">
        <v>2.3167857479827898</v>
      </c>
      <c r="Q3844" s="292">
        <v>-1.1157782985709099</v>
      </c>
      <c r="R3844" s="292">
        <v>0.35958330389800702</v>
      </c>
      <c r="S3844" s="292">
        <v>0.17422225140768699</v>
      </c>
      <c r="T3844" s="292"/>
      <c r="U3844" s="292"/>
    </row>
    <row r="3845" spans="13:21" ht="15.75">
      <c r="M3845" s="294">
        <v>43962</v>
      </c>
      <c r="N3845" s="292">
        <v>-0.97773757048820298</v>
      </c>
      <c r="O3845" s="292">
        <v>-7.3424994422135403E-2</v>
      </c>
      <c r="P3845" s="292">
        <v>2.3001228892116199</v>
      </c>
      <c r="Q3845" s="292">
        <v>-1.1051106465212801</v>
      </c>
      <c r="R3845" s="292">
        <v>0.35837752547686902</v>
      </c>
      <c r="S3845" s="292">
        <v>0.17422225140768699</v>
      </c>
      <c r="T3845" s="292"/>
      <c r="U3845" s="292"/>
    </row>
    <row r="3846" spans="13:21" ht="15.75">
      <c r="M3846" s="294">
        <v>43963</v>
      </c>
      <c r="N3846" s="292">
        <v>-0.998756643714378</v>
      </c>
      <c r="O3846" s="292">
        <v>-9.5515382072820398E-2</v>
      </c>
      <c r="P3846" s="292">
        <v>2.2863044474188898</v>
      </c>
      <c r="Q3846" s="292">
        <v>-1.1205291952299601</v>
      </c>
      <c r="R3846" s="292">
        <v>0.355193853964277</v>
      </c>
      <c r="S3846" s="292">
        <v>0.17422225140768699</v>
      </c>
      <c r="T3846" s="292"/>
      <c r="U3846" s="292"/>
    </row>
    <row r="3847" spans="13:21" ht="15.75">
      <c r="M3847" s="294">
        <v>43964</v>
      </c>
      <c r="N3847" s="292">
        <v>-0.99664413195863899</v>
      </c>
      <c r="O3847" s="292">
        <v>-8.2745917648385001E-2</v>
      </c>
      <c r="P3847" s="292">
        <v>2.3500158417684398</v>
      </c>
      <c r="Q3847" s="292">
        <v>-1.1456793292610601</v>
      </c>
      <c r="R3847" s="292">
        <v>0.35754567228210599</v>
      </c>
      <c r="S3847" s="292">
        <v>0.17422225140768699</v>
      </c>
      <c r="T3847" s="292"/>
      <c r="U3847" s="292"/>
    </row>
    <row r="3848" spans="13:21" ht="15.75">
      <c r="M3848" s="294">
        <v>43965</v>
      </c>
      <c r="N3848" s="292">
        <v>-0.99611084159162</v>
      </c>
      <c r="O3848" s="292">
        <v>-8.10661172872508E-2</v>
      </c>
      <c r="P3848" s="292">
        <v>2.3894412676507</v>
      </c>
      <c r="Q3848" s="292">
        <v>-1.17085459254781</v>
      </c>
      <c r="R3848" s="292">
        <v>0.35827015274538598</v>
      </c>
      <c r="S3848" s="292">
        <v>0.17422225140768699</v>
      </c>
      <c r="T3848" s="292"/>
      <c r="U3848" s="292"/>
    </row>
    <row r="3849" spans="13:21" ht="15.75">
      <c r="M3849" s="294">
        <v>43966</v>
      </c>
      <c r="N3849" s="292">
        <v>-1.0139147149533301</v>
      </c>
      <c r="O3849" s="292">
        <v>-0.12652484370921299</v>
      </c>
      <c r="P3849" s="292">
        <v>2.3141341904179802</v>
      </c>
      <c r="Q3849" s="292">
        <v>-1.18295476086329</v>
      </c>
      <c r="R3849" s="292">
        <v>0.35163978891618303</v>
      </c>
      <c r="S3849" s="292">
        <v>0.17422225140768699</v>
      </c>
      <c r="T3849" s="292"/>
      <c r="U3849" s="292"/>
    </row>
    <row r="3850" spans="13:21" ht="15.75">
      <c r="M3850" s="294">
        <v>43969</v>
      </c>
      <c r="N3850" s="292">
        <v>-1.0396012862372499</v>
      </c>
      <c r="O3850" s="292">
        <v>-0.20145716236678801</v>
      </c>
      <c r="P3850" s="292">
        <v>2.0947285109403402</v>
      </c>
      <c r="Q3850" s="292">
        <v>-1.13037328829166</v>
      </c>
      <c r="R3850" s="292">
        <v>0.33987071175411399</v>
      </c>
      <c r="S3850" s="292">
        <v>0.17422225140768699</v>
      </c>
      <c r="T3850" s="292"/>
      <c r="U3850" s="292"/>
    </row>
    <row r="3851" spans="13:21" ht="15.75">
      <c r="M3851" s="294">
        <v>43970</v>
      </c>
      <c r="N3851" s="292">
        <v>-1.05226885971641</v>
      </c>
      <c r="O3851" s="292">
        <v>-0.26584679268008199</v>
      </c>
      <c r="P3851" s="292">
        <v>1.8937380704364599</v>
      </c>
      <c r="Q3851" s="292">
        <v>-1.07929586116792</v>
      </c>
      <c r="R3851" s="292">
        <v>0.329882680539688</v>
      </c>
      <c r="S3851" s="292">
        <v>0.17422225140768699</v>
      </c>
      <c r="T3851" s="292"/>
      <c r="U3851" s="292"/>
    </row>
    <row r="3852" spans="13:21" ht="15.75">
      <c r="M3852" s="294">
        <v>43971</v>
      </c>
      <c r="N3852" s="292">
        <v>-1.0633181354465799</v>
      </c>
      <c r="O3852" s="292">
        <v>-0.33944021812588998</v>
      </c>
      <c r="P3852" s="292">
        <v>1.6455733616628301</v>
      </c>
      <c r="Q3852" s="292">
        <v>-1.00855902397611</v>
      </c>
      <c r="R3852" s="292">
        <v>0.318350026195453</v>
      </c>
      <c r="S3852" s="292">
        <v>0.17422225140768699</v>
      </c>
      <c r="T3852" s="292"/>
      <c r="U3852" s="292"/>
    </row>
    <row r="3853" spans="13:21" ht="15.75">
      <c r="M3853" s="294">
        <v>43972</v>
      </c>
      <c r="N3853" s="292">
        <v>-1.05871418721787</v>
      </c>
      <c r="O3853" s="292">
        <v>-0.37383580194106297</v>
      </c>
      <c r="P3853" s="292">
        <v>1.4840157205591999</v>
      </c>
      <c r="Q3853" s="292">
        <v>-0.94306750828221897</v>
      </c>
      <c r="R3853" s="292">
        <v>0.31281154074539103</v>
      </c>
      <c r="S3853" s="292">
        <v>0.17422225140768699</v>
      </c>
      <c r="T3853" s="292"/>
      <c r="U3853" s="292"/>
    </row>
    <row r="3854" spans="13:21" ht="15.75">
      <c r="M3854" s="294">
        <v>43973</v>
      </c>
      <c r="N3854" s="292">
        <v>-1.04959707946978</v>
      </c>
      <c r="O3854" s="292">
        <v>-0.39371809071976499</v>
      </c>
      <c r="P3854" s="292">
        <v>1.3584702013644501</v>
      </c>
      <c r="Q3854" s="292">
        <v>-0.88333123882380904</v>
      </c>
      <c r="R3854" s="292">
        <v>0.30944181314740499</v>
      </c>
      <c r="S3854" s="292">
        <v>0.17422225140768699</v>
      </c>
      <c r="T3854" s="292"/>
      <c r="U3854" s="292"/>
    </row>
    <row r="3855" spans="13:21" ht="15.75">
      <c r="M3855" s="294">
        <v>43976</v>
      </c>
      <c r="N3855" s="292">
        <v>-1.0573561451284901</v>
      </c>
      <c r="O3855" s="292">
        <v>-0.43825096953991199</v>
      </c>
      <c r="P3855" s="292">
        <v>1.18260668682922</v>
      </c>
      <c r="Q3855" s="292">
        <v>-0.82031463501379698</v>
      </c>
      <c r="R3855" s="292">
        <v>0.30217472735509399</v>
      </c>
      <c r="S3855" s="292">
        <v>0.17422225140768699</v>
      </c>
      <c r="T3855" s="292"/>
      <c r="U3855" s="292"/>
    </row>
    <row r="3856" spans="13:21" ht="15.75">
      <c r="M3856" s="294">
        <v>43977</v>
      </c>
      <c r="N3856" s="292">
        <v>-1.0688789081380601</v>
      </c>
      <c r="O3856" s="292">
        <v>-0.478463414396534</v>
      </c>
      <c r="P3856" s="292">
        <v>1.03342585268909</v>
      </c>
      <c r="Q3856" s="292">
        <v>-0.76984699542897095</v>
      </c>
      <c r="R3856" s="292">
        <v>0.295554108322933</v>
      </c>
      <c r="S3856" s="292">
        <v>0.17422225140768699</v>
      </c>
      <c r="T3856" s="292"/>
      <c r="U3856" s="292"/>
    </row>
    <row r="3857" spans="13:21" ht="15.75">
      <c r="M3857" s="294">
        <v>43978</v>
      </c>
      <c r="N3857" s="292">
        <v>-1.01066807567441</v>
      </c>
      <c r="O3857" s="292">
        <v>-0.429763790385014</v>
      </c>
      <c r="P3857" s="292">
        <v>0.77628822952929799</v>
      </c>
      <c r="Q3857" s="292">
        <v>-0.824241841426955</v>
      </c>
      <c r="R3857" s="292">
        <v>0.29278617635087101</v>
      </c>
      <c r="S3857" s="292">
        <v>0.17422225140768699</v>
      </c>
      <c r="T3857" s="292"/>
      <c r="U3857" s="292"/>
    </row>
    <row r="3858" spans="13:21" ht="15.75">
      <c r="M3858" s="294">
        <v>43979</v>
      </c>
      <c r="N3858" s="292">
        <v>-0.99960955494324</v>
      </c>
      <c r="O3858" s="292">
        <v>-0.44964968559601998</v>
      </c>
      <c r="P3858" s="292">
        <v>0.69017967634218103</v>
      </c>
      <c r="Q3858" s="292">
        <v>-0.76111317676080203</v>
      </c>
      <c r="R3858" s="292">
        <v>0.29162434229374401</v>
      </c>
      <c r="S3858" s="292">
        <v>0.17422225140768699</v>
      </c>
      <c r="T3858" s="292"/>
      <c r="U3858" s="292"/>
    </row>
    <row r="3859" spans="13:21" ht="15.75">
      <c r="M3859" s="294">
        <v>43980</v>
      </c>
      <c r="N3859" s="292">
        <v>-1.00827706368477</v>
      </c>
      <c r="O3859" s="292">
        <v>-0.48910505962247303</v>
      </c>
      <c r="P3859" s="292">
        <v>0.57623074558632603</v>
      </c>
      <c r="Q3859" s="292">
        <v>-0.69418421534307595</v>
      </c>
      <c r="R3859" s="292">
        <v>0.28784732297027099</v>
      </c>
      <c r="S3859" s="292">
        <v>0.17422225140768699</v>
      </c>
      <c r="T3859" s="292"/>
      <c r="U3859" s="292"/>
    </row>
    <row r="3860" spans="13:21" ht="15.75">
      <c r="M3860" s="294">
        <v>43984</v>
      </c>
      <c r="N3860" s="292">
        <v>-1.03212923483714</v>
      </c>
      <c r="O3860" s="292">
        <v>-0.59324574403680497</v>
      </c>
      <c r="P3860" s="292">
        <v>0.29642211505561999</v>
      </c>
      <c r="Q3860" s="292">
        <v>-0.55191091776780499</v>
      </c>
      <c r="R3860" s="292">
        <v>0.27969679201165398</v>
      </c>
      <c r="S3860" s="292">
        <v>0.17422225140768699</v>
      </c>
      <c r="T3860" s="292"/>
      <c r="U3860" s="292"/>
    </row>
    <row r="3861" spans="13:21" ht="15.75">
      <c r="M3861" s="294">
        <v>43985</v>
      </c>
      <c r="N3861" s="292">
        <v>-1.0573664946971899</v>
      </c>
      <c r="O3861" s="292">
        <v>-0.71341870482009495</v>
      </c>
      <c r="P3861" s="292">
        <v>-3.8905163425712701E-2</v>
      </c>
      <c r="Q3861" s="292">
        <v>-0.37558144628914403</v>
      </c>
      <c r="R3861" s="292">
        <v>0.26079577336700499</v>
      </c>
      <c r="S3861" s="292">
        <v>0.17422225140768699</v>
      </c>
      <c r="T3861" s="292"/>
      <c r="U3861" s="292"/>
    </row>
    <row r="3862" spans="13:21" ht="15.75">
      <c r="M3862" s="294">
        <v>43986</v>
      </c>
      <c r="N3862" s="292">
        <v>-1.0829037280452201</v>
      </c>
      <c r="O3862" s="292">
        <v>-0.831597764948661</v>
      </c>
      <c r="P3862" s="292">
        <v>-0.36756159409991701</v>
      </c>
      <c r="Q3862" s="292">
        <v>-0.205892022537183</v>
      </c>
      <c r="R3862" s="292">
        <v>0.24722015593090099</v>
      </c>
      <c r="S3862" s="292">
        <v>0.17422225140768699</v>
      </c>
      <c r="T3862" s="292"/>
      <c r="U3862" s="292"/>
    </row>
    <row r="3863" spans="13:21" ht="15.75">
      <c r="M3863" s="294">
        <v>43987</v>
      </c>
      <c r="N3863" s="292">
        <v>-1.0729151099293699</v>
      </c>
      <c r="O3863" s="292">
        <v>-0.86657861663730995</v>
      </c>
      <c r="P3863" s="292">
        <v>-0.49117432606903699</v>
      </c>
      <c r="Q3863" s="292">
        <v>-0.130655606137944</v>
      </c>
      <c r="R3863" s="292">
        <v>0.243929510712977</v>
      </c>
      <c r="S3863" s="292">
        <v>0.17422225140768699</v>
      </c>
      <c r="T3863" s="292"/>
      <c r="U3863" s="292"/>
    </row>
    <row r="3864" spans="13:21" ht="15.75">
      <c r="M3864" s="294">
        <v>43990</v>
      </c>
      <c r="N3864" s="292">
        <v>-1.0575772823718099</v>
      </c>
      <c r="O3864" s="292">
        <v>-0.885443345094868</v>
      </c>
      <c r="P3864" s="292">
        <v>-0.55883453248016102</v>
      </c>
      <c r="Q3864" s="292">
        <v>-9.5654274347910906E-2</v>
      </c>
      <c r="R3864" s="292">
        <v>0.24230654623341799</v>
      </c>
      <c r="S3864" s="292">
        <v>0.17422225140768699</v>
      </c>
      <c r="T3864" s="292"/>
      <c r="U3864" s="292"/>
    </row>
    <row r="3865" spans="13:21" ht="15.75">
      <c r="M3865" s="294">
        <v>43991</v>
      </c>
      <c r="N3865" s="292">
        <v>-1.0396201601973101</v>
      </c>
      <c r="O3865" s="292">
        <v>-0.87713628833871404</v>
      </c>
      <c r="P3865" s="292">
        <v>-0.54856282894798603</v>
      </c>
      <c r="Q3865" s="292">
        <v>-0.101079366982108</v>
      </c>
      <c r="R3865" s="292">
        <v>0.24370189305397899</v>
      </c>
      <c r="S3865" s="292">
        <v>0.17422225140768699</v>
      </c>
      <c r="T3865" s="292"/>
      <c r="U3865" s="292"/>
    </row>
    <row r="3866" spans="13:21" ht="15.75">
      <c r="M3866" s="294">
        <v>43992</v>
      </c>
      <c r="N3866" s="292">
        <v>-1.0289711574698199</v>
      </c>
      <c r="O3866" s="292">
        <v>-0.84802864621899099</v>
      </c>
      <c r="P3866" s="292">
        <v>-0.435010042611784</v>
      </c>
      <c r="Q3866" s="292">
        <v>-0.17132306096547101</v>
      </c>
      <c r="R3866" s="292">
        <v>0.24624170052053801</v>
      </c>
      <c r="S3866" s="292">
        <v>0.17422225140768699</v>
      </c>
      <c r="T3866" s="292"/>
      <c r="U3866" s="292"/>
    </row>
    <row r="3867" spans="13:21" ht="15.75">
      <c r="M3867" s="294">
        <v>43993</v>
      </c>
      <c r="N3867" s="292">
        <v>-1.02181096642799</v>
      </c>
      <c r="O3867" s="292">
        <v>-0.80172923165819998</v>
      </c>
      <c r="P3867" s="292">
        <v>-0.29312412078335798</v>
      </c>
      <c r="Q3867" s="292">
        <v>-0.24014835590382</v>
      </c>
      <c r="R3867" s="292">
        <v>0.251889051842551</v>
      </c>
      <c r="S3867" s="292">
        <v>0.17422225140768699</v>
      </c>
      <c r="T3867" s="292"/>
      <c r="U3867" s="292"/>
    </row>
    <row r="3868" spans="13:21" ht="15.75">
      <c r="M3868" s="294">
        <v>43994</v>
      </c>
      <c r="N3868" s="292">
        <v>-1.0151807697206301</v>
      </c>
      <c r="O3868" s="292">
        <v>-0.78018705696355395</v>
      </c>
      <c r="P3868" s="292">
        <v>-0.25267307446367898</v>
      </c>
      <c r="Q3868" s="292">
        <v>-0.24187600178774599</v>
      </c>
      <c r="R3868" s="292">
        <v>0.25487500846057098</v>
      </c>
      <c r="S3868" s="292">
        <v>0.17422225140768699</v>
      </c>
      <c r="T3868" s="292"/>
      <c r="U3868" s="292"/>
    </row>
    <row r="3869" spans="13:21" ht="15.75">
      <c r="M3869" s="294">
        <v>43997</v>
      </c>
      <c r="N3869" s="292">
        <v>-1.0088850601622401</v>
      </c>
      <c r="O3869" s="292">
        <v>-0.76385766629044105</v>
      </c>
      <c r="P3869" s="292">
        <v>-0.22841272887046701</v>
      </c>
      <c r="Q3869" s="292">
        <v>-0.23563849644543</v>
      </c>
      <c r="R3869" s="292">
        <v>0.25724620208384902</v>
      </c>
      <c r="S3869" s="292">
        <v>0.17422225140768699</v>
      </c>
      <c r="T3869" s="292"/>
      <c r="U3869" s="292"/>
    </row>
    <row r="3870" spans="13:21" ht="15.75">
      <c r="M3870" s="294">
        <v>43998</v>
      </c>
      <c r="N3870" s="292">
        <v>-1.01916085252253</v>
      </c>
      <c r="O3870" s="292">
        <v>-0.79261467492030702</v>
      </c>
      <c r="P3870" s="292">
        <v>-0.30768774221220002</v>
      </c>
      <c r="Q3870" s="292">
        <v>-0.19523542902344801</v>
      </c>
      <c r="R3870" s="292">
        <v>0.25376884935705801</v>
      </c>
      <c r="S3870" s="292">
        <v>0.17422225140768699</v>
      </c>
      <c r="T3870" s="292"/>
      <c r="U3870" s="292"/>
    </row>
    <row r="3871" spans="13:21" ht="15.75">
      <c r="M3871" s="294">
        <v>43999</v>
      </c>
      <c r="N3871" s="292">
        <v>-1.0146598257097199</v>
      </c>
      <c r="O3871" s="292">
        <v>-0.79395654294581197</v>
      </c>
      <c r="P3871" s="292">
        <v>-0.32862282434654</v>
      </c>
      <c r="Q3871" s="292">
        <v>-0.17318252745710899</v>
      </c>
      <c r="R3871" s="292">
        <v>0.253959756361615</v>
      </c>
      <c r="S3871" s="292">
        <v>0.17422225140768699</v>
      </c>
      <c r="T3871" s="292"/>
      <c r="U3871" s="292"/>
    </row>
    <row r="3872" spans="13:21" ht="15.75">
      <c r="M3872" s="294">
        <v>44000</v>
      </c>
      <c r="N3872" s="292">
        <v>-1.0239373722891101</v>
      </c>
      <c r="O3872" s="292">
        <v>-0.79887387657324604</v>
      </c>
      <c r="P3872" s="292">
        <v>-0.32436163315702998</v>
      </c>
      <c r="Q3872" s="292">
        <v>-0.17949202202040701</v>
      </c>
      <c r="R3872" s="292">
        <v>0.25323472636079702</v>
      </c>
      <c r="S3872" s="292">
        <v>0.17422225140768699</v>
      </c>
      <c r="T3872" s="292"/>
      <c r="U3872" s="292"/>
    </row>
    <row r="3873" spans="13:21" ht="15.75">
      <c r="M3873" s="294">
        <v>44001</v>
      </c>
      <c r="N3873" s="292">
        <v>-1.0297078201457199</v>
      </c>
      <c r="O3873" s="292">
        <v>-0.79821425945929003</v>
      </c>
      <c r="P3873" s="292">
        <v>-0.30689779729690397</v>
      </c>
      <c r="Q3873" s="292">
        <v>-0.192441294284485</v>
      </c>
      <c r="R3873" s="292">
        <v>0.25320811140765997</v>
      </c>
      <c r="S3873" s="292">
        <v>0.17422225140768699</v>
      </c>
      <c r="T3873" s="292"/>
      <c r="U3873" s="292"/>
    </row>
    <row r="3874" spans="13:21" ht="15.75">
      <c r="M3874" s="294">
        <v>44004</v>
      </c>
      <c r="N3874" s="292">
        <v>-1.0422220753929501</v>
      </c>
      <c r="O3874" s="292">
        <v>-0.79813331332384596</v>
      </c>
      <c r="P3874" s="292">
        <v>-0.307964057918794</v>
      </c>
      <c r="Q3874" s="292">
        <v>-0.17711399814006801</v>
      </c>
      <c r="R3874" s="292">
        <v>0.25328969372029603</v>
      </c>
      <c r="S3874" s="292">
        <v>0.17422225140768699</v>
      </c>
      <c r="T3874" s="292"/>
      <c r="U3874" s="292"/>
    </row>
    <row r="3875" spans="13:21" ht="15.75">
      <c r="M3875" s="294">
        <v>44005</v>
      </c>
      <c r="N3875" s="292">
        <v>-1.0626684153479</v>
      </c>
      <c r="O3875" s="292">
        <v>-0.79686320926967202</v>
      </c>
      <c r="P3875" s="292">
        <v>-0.313036817121008</v>
      </c>
      <c r="Q3875" s="292">
        <v>-0.14674393315317699</v>
      </c>
      <c r="R3875" s="292">
        <v>0.25356291351621302</v>
      </c>
      <c r="S3875" s="292">
        <v>0.17422225140768699</v>
      </c>
      <c r="T3875" s="292"/>
      <c r="U3875" s="292"/>
    </row>
    <row r="3876" spans="13:21" ht="15.75">
      <c r="M3876" s="294">
        <v>44006</v>
      </c>
      <c r="N3876" s="292">
        <v>-1.0785070697516199</v>
      </c>
      <c r="O3876" s="292">
        <v>-0.77404749733835898</v>
      </c>
      <c r="P3876" s="292">
        <v>-0.23137168903628999</v>
      </c>
      <c r="Q3876" s="292">
        <v>-0.17470419514722901</v>
      </c>
      <c r="R3876" s="292">
        <v>0.256271509088764</v>
      </c>
      <c r="S3876" s="292">
        <v>0.17422225140768699</v>
      </c>
      <c r="T3876" s="292"/>
      <c r="U3876" s="292"/>
    </row>
    <row r="3877" spans="13:21" ht="15.75">
      <c r="M3877" s="294">
        <v>44007</v>
      </c>
      <c r="N3877" s="292">
        <v>-1.0802096155926</v>
      </c>
      <c r="O3877" s="292">
        <v>-0.75440246410762202</v>
      </c>
      <c r="P3877" s="292">
        <v>-0.17110012862878199</v>
      </c>
      <c r="Q3877" s="292">
        <v>-0.197909001735153</v>
      </c>
      <c r="R3877" s="292">
        <v>0.25872689906826302</v>
      </c>
      <c r="S3877" s="292">
        <v>0.17422225140768699</v>
      </c>
      <c r="T3877" s="292"/>
      <c r="U3877" s="292"/>
    </row>
    <row r="3878" spans="13:21" ht="15.75">
      <c r="M3878" s="294">
        <v>44008</v>
      </c>
      <c r="N3878" s="292">
        <v>-1.0966449603367501</v>
      </c>
      <c r="O3878" s="292">
        <v>-0.75258786353193297</v>
      </c>
      <c r="P3878" s="292">
        <v>-0.124400858851139</v>
      </c>
      <c r="Q3878" s="292">
        <v>-0.23711064941798801</v>
      </c>
      <c r="R3878" s="292">
        <v>0.25840895171654799</v>
      </c>
      <c r="S3878" s="292">
        <v>0.17422225140768699</v>
      </c>
      <c r="T3878" s="292"/>
      <c r="U3878" s="292"/>
    </row>
    <row r="3879" spans="13:21" ht="15.75">
      <c r="M3879" s="294">
        <v>44011</v>
      </c>
      <c r="N3879" s="292">
        <v>-1.1052966724331601</v>
      </c>
      <c r="O3879" s="292">
        <v>-0.75916678386417302</v>
      </c>
      <c r="P3879" s="292">
        <v>-0.12224898604512401</v>
      </c>
      <c r="Q3879" s="292">
        <v>-0.24890583768851901</v>
      </c>
      <c r="R3879" s="292">
        <v>0.25729867931386102</v>
      </c>
      <c r="S3879" s="292">
        <v>0.17422225140768699</v>
      </c>
      <c r="T3879" s="292"/>
      <c r="U3879" s="292"/>
    </row>
    <row r="3880" spans="13:21" ht="15.75">
      <c r="M3880" s="294">
        <v>44012</v>
      </c>
      <c r="N3880" s="292">
        <v>-1.1026538816731899</v>
      </c>
      <c r="O3880" s="292">
        <v>-0.75099527994291504</v>
      </c>
      <c r="P3880" s="292">
        <v>-0.103877121104212</v>
      </c>
      <c r="Q3880" s="292">
        <v>-0.25388033388770798</v>
      </c>
      <c r="R3880" s="292">
        <v>0.25837939001716798</v>
      </c>
      <c r="S3880" s="292">
        <v>0.17422225140768699</v>
      </c>
      <c r="T3880" s="292"/>
      <c r="U3880" s="292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59F6F-B649-40B4-8660-F8CE9E984ECF}">
  <sheetPr codeName="Sheet14"/>
  <dimension ref="A1:DB6"/>
  <sheetViews>
    <sheetView topLeftCell="A13" workbookViewId="0">
      <selection activeCell="B9" sqref="B9"/>
    </sheetView>
  </sheetViews>
  <sheetFormatPr defaultRowHeight="15"/>
  <cols>
    <col min="1" max="106" width="9.140625" style="157"/>
  </cols>
  <sheetData>
    <row r="1" spans="1:2">
      <c r="A1" s="245" t="s">
        <v>9</v>
      </c>
      <c r="B1" s="246" t="s">
        <v>653</v>
      </c>
    </row>
    <row r="2" spans="1:2">
      <c r="A2" s="245" t="s">
        <v>3</v>
      </c>
      <c r="B2" s="246" t="s">
        <v>654</v>
      </c>
    </row>
    <row r="3" spans="1:2">
      <c r="A3" s="248" t="s">
        <v>4</v>
      </c>
      <c r="B3" s="295" t="s">
        <v>655</v>
      </c>
    </row>
    <row r="4" spans="1:2">
      <c r="A4" s="248" t="s">
        <v>6</v>
      </c>
      <c r="B4" s="249" t="s">
        <v>656</v>
      </c>
    </row>
    <row r="5" spans="1:2">
      <c r="A5" s="250" t="s">
        <v>7</v>
      </c>
      <c r="B5" s="251" t="s">
        <v>657</v>
      </c>
    </row>
    <row r="6" spans="1:2">
      <c r="A6" s="250" t="s">
        <v>30</v>
      </c>
      <c r="B6" s="249" t="s">
        <v>658</v>
      </c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C51F-4524-4173-9B1E-85F456E68FA3}">
  <sheetPr codeName="Sheet15"/>
  <dimension ref="A1:I23"/>
  <sheetViews>
    <sheetView topLeftCell="A13" zoomScale="85" zoomScaleNormal="85" workbookViewId="0">
      <selection sqref="A1:B6"/>
    </sheetView>
  </sheetViews>
  <sheetFormatPr defaultRowHeight="15"/>
  <cols>
    <col min="1" max="1" width="13.140625" bestFit="1" customWidth="1"/>
    <col min="2" max="2" width="11.28515625" customWidth="1"/>
    <col min="3" max="3" width="13" customWidth="1"/>
    <col min="4" max="4" width="22.7109375" customWidth="1"/>
    <col min="5" max="5" width="23.7109375" customWidth="1"/>
    <col min="6" max="7" width="22.7109375" customWidth="1"/>
    <col min="8" max="9" width="22.85546875" customWidth="1"/>
  </cols>
  <sheetData>
    <row r="1" spans="1:9" ht="15.75">
      <c r="A1" s="2" t="s">
        <v>9</v>
      </c>
      <c r="B1" s="5" t="s">
        <v>399</v>
      </c>
    </row>
    <row r="2" spans="1:9" ht="15.75">
      <c r="A2" s="2" t="s">
        <v>3</v>
      </c>
      <c r="B2" s="5" t="s">
        <v>529</v>
      </c>
    </row>
    <row r="3" spans="1:9" ht="15.75">
      <c r="A3" s="2" t="s">
        <v>4</v>
      </c>
      <c r="B3" t="s">
        <v>401</v>
      </c>
    </row>
    <row r="4" spans="1:9" ht="15.75">
      <c r="A4" s="2" t="s">
        <v>6</v>
      </c>
      <c r="B4" t="s">
        <v>402</v>
      </c>
    </row>
    <row r="5" spans="1:9" ht="15.75">
      <c r="A5" s="2" t="s">
        <v>7</v>
      </c>
      <c r="B5" t="s">
        <v>400</v>
      </c>
    </row>
    <row r="6" spans="1:9" ht="15.75">
      <c r="A6" s="4" t="s">
        <v>8</v>
      </c>
      <c r="B6" t="s">
        <v>530</v>
      </c>
    </row>
    <row r="9" spans="1:9" ht="31.5">
      <c r="D9" s="185"/>
      <c r="E9" s="185" t="s">
        <v>374</v>
      </c>
      <c r="F9" s="185" t="s">
        <v>375</v>
      </c>
      <c r="G9" s="185" t="s">
        <v>376</v>
      </c>
      <c r="H9" s="185" t="s">
        <v>377</v>
      </c>
      <c r="I9" s="185" t="s">
        <v>378</v>
      </c>
    </row>
    <row r="10" spans="1:9" ht="75">
      <c r="D10" s="186" t="s">
        <v>507</v>
      </c>
      <c r="E10" s="187" t="s">
        <v>379</v>
      </c>
      <c r="F10" s="187" t="s">
        <v>380</v>
      </c>
      <c r="G10" s="188" t="s">
        <v>381</v>
      </c>
      <c r="H10" s="188" t="s">
        <v>382</v>
      </c>
      <c r="I10" s="188" t="s">
        <v>383</v>
      </c>
    </row>
    <row r="11" spans="1:9" ht="60">
      <c r="D11" s="393" t="s">
        <v>384</v>
      </c>
      <c r="E11" s="394" t="s">
        <v>385</v>
      </c>
      <c r="F11" s="189" t="s">
        <v>386</v>
      </c>
      <c r="G11" s="190" t="s">
        <v>387</v>
      </c>
      <c r="H11" s="395" t="s">
        <v>388</v>
      </c>
      <c r="I11" s="190" t="s">
        <v>389</v>
      </c>
    </row>
    <row r="12" spans="1:9" ht="60">
      <c r="D12" s="393"/>
      <c r="E12" s="394"/>
      <c r="F12" s="189" t="s">
        <v>390</v>
      </c>
      <c r="G12" s="190" t="s">
        <v>391</v>
      </c>
      <c r="H12" s="395"/>
      <c r="I12" s="190" t="s">
        <v>392</v>
      </c>
    </row>
    <row r="13" spans="1:9" ht="45">
      <c r="D13" s="393"/>
      <c r="E13" s="394"/>
      <c r="F13" s="189" t="s">
        <v>393</v>
      </c>
      <c r="G13" s="190" t="s">
        <v>394</v>
      </c>
      <c r="H13" s="395" t="s">
        <v>395</v>
      </c>
      <c r="I13" s="190" t="s">
        <v>396</v>
      </c>
    </row>
    <row r="14" spans="1:9" ht="60">
      <c r="D14" s="393"/>
      <c r="E14" s="189" t="s">
        <v>397</v>
      </c>
      <c r="F14" s="189" t="s">
        <v>398</v>
      </c>
      <c r="G14" s="190"/>
      <c r="H14" s="395"/>
      <c r="I14" s="190"/>
    </row>
    <row r="18" spans="4:9" ht="47.25">
      <c r="D18" s="185"/>
      <c r="E18" s="185" t="s">
        <v>503</v>
      </c>
      <c r="F18" s="185" t="s">
        <v>375</v>
      </c>
      <c r="G18" s="185" t="s">
        <v>504</v>
      </c>
      <c r="H18" s="185" t="s">
        <v>505</v>
      </c>
      <c r="I18" s="185" t="s">
        <v>506</v>
      </c>
    </row>
    <row r="19" spans="4:9" ht="90">
      <c r="D19" s="186" t="s">
        <v>508</v>
      </c>
      <c r="E19" s="187" t="s">
        <v>510</v>
      </c>
      <c r="F19" s="187" t="s">
        <v>511</v>
      </c>
      <c r="G19" s="188" t="s">
        <v>513</v>
      </c>
      <c r="H19" s="188" t="s">
        <v>512</v>
      </c>
      <c r="I19" s="188" t="s">
        <v>520</v>
      </c>
    </row>
    <row r="20" spans="4:9" ht="60">
      <c r="D20" s="393" t="s">
        <v>509</v>
      </c>
      <c r="E20" s="394" t="s">
        <v>516</v>
      </c>
      <c r="F20" s="243" t="s">
        <v>514</v>
      </c>
      <c r="G20" s="244" t="s">
        <v>521</v>
      </c>
      <c r="H20" s="395" t="s">
        <v>524</v>
      </c>
      <c r="I20" s="244" t="s">
        <v>526</v>
      </c>
    </row>
    <row r="21" spans="4:9" ht="60">
      <c r="D21" s="393"/>
      <c r="E21" s="394"/>
      <c r="F21" s="243" t="s">
        <v>515</v>
      </c>
      <c r="G21" s="244" t="s">
        <v>522</v>
      </c>
      <c r="H21" s="395"/>
      <c r="I21" s="244" t="s">
        <v>527</v>
      </c>
    </row>
    <row r="22" spans="4:9" ht="45">
      <c r="D22" s="393"/>
      <c r="E22" s="394"/>
      <c r="F22" s="243" t="s">
        <v>518</v>
      </c>
      <c r="G22" s="244" t="s">
        <v>523</v>
      </c>
      <c r="H22" s="395" t="s">
        <v>525</v>
      </c>
      <c r="I22" s="244" t="s">
        <v>528</v>
      </c>
    </row>
    <row r="23" spans="4:9" ht="76.5" customHeight="1">
      <c r="D23" s="393"/>
      <c r="E23" s="243" t="s">
        <v>517</v>
      </c>
      <c r="F23" s="243" t="s">
        <v>519</v>
      </c>
      <c r="G23" s="244"/>
      <c r="H23" s="395"/>
      <c r="I23" s="188"/>
    </row>
  </sheetData>
  <mergeCells count="8">
    <mergeCell ref="D11:D14"/>
    <mergeCell ref="E11:E13"/>
    <mergeCell ref="H11:H12"/>
    <mergeCell ref="H13:H14"/>
    <mergeCell ref="D20:D23"/>
    <mergeCell ref="E20:E22"/>
    <mergeCell ref="H20:H21"/>
    <mergeCell ref="H22:H23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8E6D3-5B3C-4338-9655-3520856500F6}">
  <sheetPr codeName="Sheet16"/>
  <dimension ref="A1:O16"/>
  <sheetViews>
    <sheetView zoomScale="70" zoomScaleNormal="70" workbookViewId="0">
      <selection activeCell="C37" sqref="C37"/>
    </sheetView>
  </sheetViews>
  <sheetFormatPr defaultRowHeight="15"/>
  <cols>
    <col min="11" max="15" width="25.85546875" customWidth="1"/>
  </cols>
  <sheetData>
    <row r="1" spans="1:15" ht="15.75">
      <c r="A1" s="2" t="s">
        <v>9</v>
      </c>
      <c r="B1" s="5" t="s">
        <v>403</v>
      </c>
    </row>
    <row r="2" spans="1:15" ht="15.75">
      <c r="A2" s="2" t="s">
        <v>3</v>
      </c>
      <c r="B2" s="5" t="s">
        <v>533</v>
      </c>
    </row>
    <row r="3" spans="1:15" ht="15.75">
      <c r="A3" s="2" t="s">
        <v>4</v>
      </c>
      <c r="B3" t="s">
        <v>412</v>
      </c>
    </row>
    <row r="4" spans="1:15" ht="15.75">
      <c r="A4" s="2" t="s">
        <v>6</v>
      </c>
      <c r="B4" t="s">
        <v>534</v>
      </c>
    </row>
    <row r="5" spans="1:15" ht="15.75">
      <c r="A5" s="2" t="s">
        <v>7</v>
      </c>
      <c r="B5" t="s">
        <v>535</v>
      </c>
    </row>
    <row r="6" spans="1:15" ht="15.75">
      <c r="A6" s="4" t="s">
        <v>8</v>
      </c>
      <c r="B6" t="s">
        <v>536</v>
      </c>
    </row>
    <row r="10" spans="1:15" ht="66.75" customHeight="1">
      <c r="K10" s="191" t="s">
        <v>404</v>
      </c>
      <c r="L10" s="396" t="s">
        <v>406</v>
      </c>
      <c r="M10" s="397"/>
      <c r="N10" s="396" t="s">
        <v>407</v>
      </c>
      <c r="O10" s="397"/>
    </row>
    <row r="11" spans="1:15" ht="66.75" customHeight="1">
      <c r="K11" s="192" t="s">
        <v>405</v>
      </c>
      <c r="L11" s="193" t="s">
        <v>408</v>
      </c>
      <c r="M11" s="194" t="s">
        <v>409</v>
      </c>
      <c r="N11" s="193" t="s">
        <v>410</v>
      </c>
      <c r="O11" s="193" t="s">
        <v>411</v>
      </c>
    </row>
    <row r="15" spans="1:15" ht="66.75" customHeight="1">
      <c r="K15" s="191" t="s">
        <v>531</v>
      </c>
      <c r="L15" s="396" t="s">
        <v>537</v>
      </c>
      <c r="M15" s="397"/>
      <c r="N15" s="396" t="s">
        <v>538</v>
      </c>
      <c r="O15" s="397"/>
    </row>
    <row r="16" spans="1:15" ht="66.75" customHeight="1">
      <c r="K16" s="192" t="s">
        <v>532</v>
      </c>
      <c r="L16" s="193" t="s">
        <v>539</v>
      </c>
      <c r="M16" s="194" t="s">
        <v>540</v>
      </c>
      <c r="N16" s="193" t="s">
        <v>541</v>
      </c>
      <c r="O16" s="193" t="s">
        <v>542</v>
      </c>
    </row>
  </sheetData>
  <mergeCells count="4">
    <mergeCell ref="L10:M10"/>
    <mergeCell ref="N10:O10"/>
    <mergeCell ref="L15:M15"/>
    <mergeCell ref="N15:O15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F26B4-2664-4810-A6F6-A605823F612C}">
  <sheetPr codeName="Sheet17"/>
  <dimension ref="A1:AE88"/>
  <sheetViews>
    <sheetView topLeftCell="A10" zoomScale="85" zoomScaleNormal="85" workbookViewId="0">
      <selection activeCell="V24" sqref="V24"/>
    </sheetView>
  </sheetViews>
  <sheetFormatPr defaultRowHeight="15"/>
  <sheetData>
    <row r="1" spans="1:31" ht="15.75">
      <c r="A1" s="2" t="s">
        <v>9</v>
      </c>
      <c r="B1" s="5" t="s">
        <v>372</v>
      </c>
    </row>
    <row r="2" spans="1:31" ht="15.75">
      <c r="A2" s="2" t="s">
        <v>3</v>
      </c>
      <c r="B2" s="5" t="s">
        <v>373</v>
      </c>
    </row>
    <row r="3" spans="1:31" ht="15.75">
      <c r="A3" s="2" t="s">
        <v>4</v>
      </c>
      <c r="B3" t="s">
        <v>15</v>
      </c>
    </row>
    <row r="4" spans="1:31" ht="15.75">
      <c r="A4" s="2" t="s">
        <v>6</v>
      </c>
      <c r="B4" t="s">
        <v>15</v>
      </c>
    </row>
    <row r="5" spans="1:31" ht="15.75">
      <c r="A5" s="2" t="s">
        <v>7</v>
      </c>
      <c r="B5" t="s">
        <v>622</v>
      </c>
    </row>
    <row r="6" spans="1:31" ht="15.75">
      <c r="A6" s="4" t="s">
        <v>30</v>
      </c>
      <c r="B6" t="s">
        <v>623</v>
      </c>
    </row>
    <row r="8" spans="1:31">
      <c r="W8" s="195" t="s">
        <v>413</v>
      </c>
      <c r="X8" s="195" t="s">
        <v>414</v>
      </c>
      <c r="Y8" s="195" t="s">
        <v>415</v>
      </c>
      <c r="Z8" s="195" t="s">
        <v>416</v>
      </c>
      <c r="AA8" s="195" t="s">
        <v>417</v>
      </c>
      <c r="AB8" s="195" t="s">
        <v>620</v>
      </c>
      <c r="AC8" s="195" t="s">
        <v>618</v>
      </c>
      <c r="AD8" s="195" t="s">
        <v>619</v>
      </c>
      <c r="AE8" s="195" t="s">
        <v>621</v>
      </c>
    </row>
    <row r="9" spans="1:31">
      <c r="W9" t="s">
        <v>363</v>
      </c>
      <c r="X9" t="s">
        <v>364</v>
      </c>
      <c r="Y9" t="s">
        <v>365</v>
      </c>
      <c r="Z9" t="s">
        <v>366</v>
      </c>
      <c r="AA9" t="s">
        <v>367</v>
      </c>
      <c r="AB9" t="s">
        <v>368</v>
      </c>
      <c r="AC9" t="s">
        <v>369</v>
      </c>
      <c r="AD9" t="s">
        <v>370</v>
      </c>
      <c r="AE9" t="s">
        <v>371</v>
      </c>
    </row>
    <row r="10" spans="1:31">
      <c r="U10" t="s">
        <v>361</v>
      </c>
      <c r="V10" s="184">
        <v>43466</v>
      </c>
      <c r="W10">
        <v>7.5050479999999995</v>
      </c>
      <c r="X10">
        <v>0.36019100000000004</v>
      </c>
      <c r="Y10">
        <v>3.1391450000000005</v>
      </c>
      <c r="Z10">
        <v>0</v>
      </c>
      <c r="AA10">
        <v>0.45036799999999999</v>
      </c>
      <c r="AB10">
        <v>0.95457899999999996</v>
      </c>
      <c r="AC10">
        <v>18.683650621578778</v>
      </c>
      <c r="AD10">
        <v>18.683650621578778</v>
      </c>
      <c r="AE10">
        <v>1.2738994854998711</v>
      </c>
    </row>
    <row r="11" spans="1:31">
      <c r="V11" s="184">
        <v>43472</v>
      </c>
      <c r="W11">
        <v>13.435219000000004</v>
      </c>
      <c r="X11">
        <v>0.94780799999999987</v>
      </c>
      <c r="Y11">
        <v>7.2188380000000052</v>
      </c>
      <c r="Z11">
        <v>0</v>
      </c>
      <c r="AA11">
        <v>0.8870589999999996</v>
      </c>
      <c r="AB11">
        <v>2.4108270000000003</v>
      </c>
      <c r="AC11">
        <v>17.982533687290456</v>
      </c>
      <c r="AD11">
        <v>17.982533687290456</v>
      </c>
      <c r="AE11">
        <v>1.5083940927699304</v>
      </c>
    </row>
    <row r="12" spans="1:31">
      <c r="V12" s="184">
        <v>43479</v>
      </c>
      <c r="W12">
        <v>15.234336999999989</v>
      </c>
      <c r="X12">
        <v>1.0047159999999997</v>
      </c>
      <c r="Y12">
        <v>8.5333939999999924</v>
      </c>
      <c r="Z12">
        <v>0</v>
      </c>
      <c r="AA12">
        <v>0.90623900000000013</v>
      </c>
      <c r="AB12">
        <v>2.1080980000000005</v>
      </c>
      <c r="AC12">
        <v>16.261526181521219</v>
      </c>
      <c r="AD12">
        <v>16.261526181521219</v>
      </c>
      <c r="AE12">
        <v>2.0494957546738783</v>
      </c>
    </row>
    <row r="13" spans="1:31">
      <c r="V13" s="184">
        <v>43486</v>
      </c>
      <c r="W13">
        <v>15.425323999999998</v>
      </c>
      <c r="X13">
        <v>1.1526820000000002</v>
      </c>
      <c r="Y13">
        <v>8.9719360000000066</v>
      </c>
      <c r="Z13">
        <v>0</v>
      </c>
      <c r="AA13">
        <v>1.0007410000000001</v>
      </c>
      <c r="AB13">
        <v>2.3219030000000012</v>
      </c>
      <c r="AC13">
        <v>16.138486654271915</v>
      </c>
      <c r="AD13">
        <v>16.138486654271915</v>
      </c>
      <c r="AE13">
        <v>3.2574082296556801</v>
      </c>
    </row>
    <row r="14" spans="1:31">
      <c r="V14" s="184">
        <v>43493</v>
      </c>
      <c r="W14">
        <v>16.104998999999996</v>
      </c>
      <c r="X14">
        <v>1.2126879999999998</v>
      </c>
      <c r="Y14">
        <v>8.9639749999999978</v>
      </c>
      <c r="Z14">
        <v>0</v>
      </c>
      <c r="AA14">
        <v>0.94298899999999986</v>
      </c>
      <c r="AB14">
        <v>1.5018400000000001</v>
      </c>
      <c r="AC14">
        <v>15.872838461165387</v>
      </c>
      <c r="AD14">
        <v>15.872838461165387</v>
      </c>
      <c r="AE14">
        <v>4.6477213525259096</v>
      </c>
    </row>
    <row r="15" spans="1:31">
      <c r="V15" s="184">
        <v>43500</v>
      </c>
      <c r="W15">
        <v>13.766914999999992</v>
      </c>
      <c r="X15">
        <v>1.0178449999999997</v>
      </c>
      <c r="Y15">
        <v>9.168153999999987</v>
      </c>
      <c r="Z15">
        <v>0</v>
      </c>
      <c r="AA15">
        <v>1.0571299999999997</v>
      </c>
      <c r="AB15">
        <v>1.8323579999999988</v>
      </c>
      <c r="AC15">
        <v>15.665582736517393</v>
      </c>
      <c r="AD15">
        <v>15.665582736517393</v>
      </c>
      <c r="AE15">
        <v>5.7190927787975605</v>
      </c>
    </row>
    <row r="16" spans="1:31">
      <c r="V16" s="184">
        <v>43507</v>
      </c>
      <c r="W16">
        <v>15.296733999999985</v>
      </c>
      <c r="X16">
        <v>1.2216319999999998</v>
      </c>
      <c r="Y16">
        <v>11.099155000000001</v>
      </c>
      <c r="Z16">
        <v>0</v>
      </c>
      <c r="AA16">
        <v>1.2986209999999998</v>
      </c>
      <c r="AB16">
        <v>1.5281530000000008</v>
      </c>
      <c r="AC16">
        <v>14.263647712620923</v>
      </c>
      <c r="AD16">
        <v>14.263647712620923</v>
      </c>
      <c r="AE16">
        <v>6.7911329979837358</v>
      </c>
    </row>
    <row r="17" spans="22:31">
      <c r="V17" s="184">
        <v>43514</v>
      </c>
      <c r="W17">
        <v>14.940648999999999</v>
      </c>
      <c r="X17">
        <v>1.2365549999999998</v>
      </c>
      <c r="Y17">
        <v>11.692172000000012</v>
      </c>
      <c r="Z17">
        <v>0</v>
      </c>
      <c r="AA17">
        <v>1.9648370000000002</v>
      </c>
      <c r="AB17">
        <v>2.5262560000000014</v>
      </c>
      <c r="AC17">
        <v>14.110281718017646</v>
      </c>
      <c r="AD17">
        <v>14.110281718017646</v>
      </c>
      <c r="AE17">
        <v>7.2397454391806235</v>
      </c>
    </row>
    <row r="18" spans="22:31">
      <c r="V18" s="184">
        <v>43521</v>
      </c>
      <c r="W18">
        <v>20.267210999999996</v>
      </c>
      <c r="X18">
        <v>1.33527</v>
      </c>
      <c r="Y18">
        <v>11.038181000000002</v>
      </c>
      <c r="Z18">
        <v>0</v>
      </c>
      <c r="AA18">
        <v>0.76440099999999978</v>
      </c>
      <c r="AB18">
        <v>2.6753190000000004</v>
      </c>
      <c r="AC18">
        <v>14.115204296020892</v>
      </c>
      <c r="AD18">
        <v>14.115204296020892</v>
      </c>
      <c r="AE18">
        <v>7.0992455069841691</v>
      </c>
    </row>
    <row r="19" spans="22:31">
      <c r="V19" s="184">
        <v>43528</v>
      </c>
      <c r="W19">
        <v>17.155792000000002</v>
      </c>
      <c r="X19">
        <v>1.5092919999999999</v>
      </c>
      <c r="Y19">
        <v>11.041815</v>
      </c>
      <c r="Z19">
        <v>0</v>
      </c>
      <c r="AA19">
        <v>1.3494789999999994</v>
      </c>
      <c r="AB19">
        <v>2.5036609999999997</v>
      </c>
      <c r="AC19">
        <v>13.742525250128239</v>
      </c>
      <c r="AD19">
        <v>13.742525250128239</v>
      </c>
      <c r="AE19">
        <v>6.4101391363531661</v>
      </c>
    </row>
    <row r="20" spans="22:31">
      <c r="V20" s="184">
        <v>43535</v>
      </c>
      <c r="W20">
        <v>14.967253999999999</v>
      </c>
      <c r="X20">
        <v>1.3881629999999994</v>
      </c>
      <c r="Y20">
        <v>9.7400569999999984</v>
      </c>
      <c r="Z20">
        <v>0</v>
      </c>
      <c r="AA20">
        <v>1.1147390000000004</v>
      </c>
      <c r="AB20">
        <v>2.0258470000000002</v>
      </c>
      <c r="AC20">
        <v>14.54089071008795</v>
      </c>
      <c r="AD20">
        <v>14.54089071008795</v>
      </c>
      <c r="AE20">
        <v>5.3835230133032876</v>
      </c>
    </row>
    <row r="21" spans="22:31">
      <c r="V21" s="184">
        <v>43542</v>
      </c>
      <c r="W21">
        <v>19.988990999999995</v>
      </c>
      <c r="X21">
        <v>2.0186520000000008</v>
      </c>
      <c r="Y21">
        <v>13.157787000000003</v>
      </c>
      <c r="Z21">
        <v>0</v>
      </c>
      <c r="AA21">
        <v>1.3874519999999999</v>
      </c>
      <c r="AB21">
        <v>2.1081040000000018</v>
      </c>
      <c r="AC21">
        <v>13.446212665281564</v>
      </c>
      <c r="AD21">
        <v>13.446212665281564</v>
      </c>
      <c r="AE21">
        <v>4.3265513731836931</v>
      </c>
    </row>
    <row r="22" spans="22:31">
      <c r="V22" s="184">
        <v>43549</v>
      </c>
      <c r="W22">
        <v>20.762192000000017</v>
      </c>
      <c r="X22">
        <v>1.96828</v>
      </c>
      <c r="Y22">
        <v>12.851884000000009</v>
      </c>
      <c r="Z22">
        <v>0</v>
      </c>
      <c r="AA22">
        <v>1.4239789999999999</v>
      </c>
      <c r="AB22">
        <v>2.208701</v>
      </c>
      <c r="AC22">
        <v>13.879486084942343</v>
      </c>
      <c r="AD22">
        <v>13.879486084942343</v>
      </c>
      <c r="AE22">
        <v>4.0726110252331864</v>
      </c>
    </row>
    <row r="23" spans="22:31">
      <c r="V23" s="184">
        <v>43556</v>
      </c>
      <c r="W23">
        <v>20.17523799999999</v>
      </c>
      <c r="X23">
        <v>1.6226390000000002</v>
      </c>
      <c r="Y23">
        <v>10.271538999999997</v>
      </c>
      <c r="Z23">
        <v>0</v>
      </c>
      <c r="AA23">
        <v>1.3253809999999999</v>
      </c>
      <c r="AB23">
        <v>2.6737579999999999</v>
      </c>
      <c r="AC23">
        <v>14.738903182154786</v>
      </c>
      <c r="AD23">
        <v>14.738903182154786</v>
      </c>
      <c r="AE23">
        <v>4.1266617452725232</v>
      </c>
    </row>
    <row r="24" spans="22:31">
      <c r="V24" s="184">
        <v>43563</v>
      </c>
      <c r="W24">
        <v>19.260405999999985</v>
      </c>
      <c r="X24">
        <v>1.5794459999999999</v>
      </c>
      <c r="Y24">
        <v>12.434271999999984</v>
      </c>
      <c r="Z24">
        <v>0</v>
      </c>
      <c r="AA24">
        <v>1.2802909999999994</v>
      </c>
      <c r="AB24">
        <v>2.6446879999999986</v>
      </c>
      <c r="AC24">
        <v>14.628425608400292</v>
      </c>
      <c r="AD24">
        <v>14.628425608400292</v>
      </c>
      <c r="AE24">
        <v>3.7944094206979719</v>
      </c>
    </row>
    <row r="25" spans="22:31">
      <c r="V25" s="184">
        <v>43570</v>
      </c>
      <c r="W25">
        <v>19.097917999999975</v>
      </c>
      <c r="X25">
        <v>1.8644050000000008</v>
      </c>
      <c r="Y25">
        <v>11.089366999999987</v>
      </c>
      <c r="Z25">
        <v>0</v>
      </c>
      <c r="AA25">
        <v>1.1108270000000002</v>
      </c>
      <c r="AB25">
        <v>2.0926160000000005</v>
      </c>
      <c r="AC25">
        <v>12.791740383607731</v>
      </c>
      <c r="AD25">
        <v>12.791740383607731</v>
      </c>
      <c r="AE25">
        <v>3.7109792256494827</v>
      </c>
    </row>
    <row r="26" spans="22:31">
      <c r="V26" s="184">
        <v>43577</v>
      </c>
      <c r="W26">
        <v>16.186451999999989</v>
      </c>
      <c r="X26">
        <v>1.1222459999999996</v>
      </c>
      <c r="Y26">
        <v>9.775366</v>
      </c>
      <c r="Z26">
        <v>0</v>
      </c>
      <c r="AA26">
        <v>1.067544</v>
      </c>
      <c r="AB26">
        <v>1.7656759999999998</v>
      </c>
      <c r="AC26">
        <v>11.233250167695957</v>
      </c>
      <c r="AD26">
        <v>11.233250167695957</v>
      </c>
      <c r="AE26">
        <v>3.557271106367919</v>
      </c>
    </row>
    <row r="27" spans="22:31">
      <c r="V27" s="184">
        <v>43584</v>
      </c>
      <c r="W27">
        <v>18.677881999999993</v>
      </c>
      <c r="X27">
        <v>1.3065530000000001</v>
      </c>
      <c r="Y27">
        <v>9.4263559999999984</v>
      </c>
      <c r="Z27">
        <v>0</v>
      </c>
      <c r="AA27">
        <v>0.99387599999999987</v>
      </c>
      <c r="AB27">
        <v>2.0426260000000003</v>
      </c>
      <c r="AC27">
        <v>12.022848702393119</v>
      </c>
      <c r="AD27">
        <v>12.022848702393119</v>
      </c>
      <c r="AE27">
        <v>3.3562588382548171</v>
      </c>
    </row>
    <row r="28" spans="22:31">
      <c r="V28" s="184">
        <v>43591</v>
      </c>
      <c r="W28">
        <v>16.373808999999998</v>
      </c>
      <c r="X28">
        <v>1.2549879999999998</v>
      </c>
      <c r="Y28">
        <v>11.630283999999996</v>
      </c>
      <c r="Z28">
        <v>0</v>
      </c>
      <c r="AA28">
        <v>1.3477059999999994</v>
      </c>
      <c r="AB28">
        <v>3.0915039999999991</v>
      </c>
      <c r="AC28">
        <v>10.961969280872339</v>
      </c>
      <c r="AD28">
        <v>10.961969280872339</v>
      </c>
      <c r="AE28">
        <v>3.5807081690235409</v>
      </c>
    </row>
    <row r="29" spans="22:31">
      <c r="V29" s="184">
        <v>43598</v>
      </c>
      <c r="W29">
        <v>19.972882999999978</v>
      </c>
      <c r="X29">
        <v>2.4300410000000001</v>
      </c>
      <c r="Y29">
        <v>13.565333999999993</v>
      </c>
      <c r="Z29">
        <v>0</v>
      </c>
      <c r="AA29">
        <v>1.3221690000000001</v>
      </c>
      <c r="AB29">
        <v>2.4970899999999969</v>
      </c>
      <c r="AC29">
        <v>9.7795454328164482</v>
      </c>
      <c r="AD29">
        <v>9.7795454328164482</v>
      </c>
      <c r="AE29">
        <v>3.5993397849210242</v>
      </c>
    </row>
    <row r="30" spans="22:31">
      <c r="V30" s="184">
        <v>43605</v>
      </c>
      <c r="W30">
        <v>20.021108999999992</v>
      </c>
      <c r="X30">
        <v>1.2436470000000004</v>
      </c>
      <c r="Y30">
        <v>13.384883999999985</v>
      </c>
      <c r="Z30">
        <v>0</v>
      </c>
      <c r="AA30">
        <v>1.3001180000000001</v>
      </c>
      <c r="AB30">
        <v>1.7699139999999998</v>
      </c>
      <c r="AC30">
        <v>12.189407151957752</v>
      </c>
      <c r="AD30">
        <v>12.189407151957752</v>
      </c>
      <c r="AE30">
        <v>3.71010291547426</v>
      </c>
    </row>
    <row r="31" spans="22:31">
      <c r="V31" s="184">
        <v>43612</v>
      </c>
      <c r="W31">
        <v>20.026685000000001</v>
      </c>
      <c r="X31">
        <v>1.9570099999999993</v>
      </c>
      <c r="Y31">
        <v>12.536785999999999</v>
      </c>
      <c r="Z31">
        <v>0</v>
      </c>
      <c r="AA31">
        <v>1.2611600000000001</v>
      </c>
      <c r="AB31">
        <v>2.7683490000000002</v>
      </c>
      <c r="AC31">
        <v>11.773674472697465</v>
      </c>
      <c r="AD31">
        <v>11.773674472697465</v>
      </c>
      <c r="AE31">
        <v>3.9581334607929843</v>
      </c>
    </row>
    <row r="32" spans="22:31">
      <c r="V32" s="184">
        <v>43619</v>
      </c>
      <c r="W32">
        <v>21.454346000000019</v>
      </c>
      <c r="X32">
        <v>1.7248349999999999</v>
      </c>
      <c r="Y32">
        <v>10.861228999999998</v>
      </c>
      <c r="Z32">
        <v>0</v>
      </c>
      <c r="AA32">
        <v>1.3759020000000002</v>
      </c>
      <c r="AB32">
        <v>2.1977159999999998</v>
      </c>
      <c r="AC32">
        <v>11.841301457284061</v>
      </c>
      <c r="AD32">
        <v>11.841301457284061</v>
      </c>
      <c r="AE32">
        <v>3.9854552002005237</v>
      </c>
    </row>
    <row r="33" spans="22:31">
      <c r="V33" s="184">
        <v>43627</v>
      </c>
      <c r="W33">
        <v>15.715770999999984</v>
      </c>
      <c r="X33">
        <v>1.5749340000000003</v>
      </c>
      <c r="Y33">
        <v>9.9592189999999778</v>
      </c>
      <c r="Z33">
        <v>0</v>
      </c>
      <c r="AA33">
        <v>0.99010700000000018</v>
      </c>
      <c r="AB33">
        <v>2.1652489999999998</v>
      </c>
      <c r="AC33">
        <v>9.8085899502198259</v>
      </c>
      <c r="AD33">
        <v>9.8085899502198259</v>
      </c>
      <c r="AE33">
        <v>4.1688831646796416</v>
      </c>
    </row>
    <row r="34" spans="22:31">
      <c r="V34" s="184">
        <v>43633</v>
      </c>
      <c r="W34">
        <v>21.55834599999999</v>
      </c>
      <c r="X34">
        <v>1.9488639999999995</v>
      </c>
      <c r="Y34">
        <v>13.306895999999997</v>
      </c>
      <c r="Z34">
        <v>0</v>
      </c>
      <c r="AA34">
        <v>1.430323</v>
      </c>
      <c r="AB34">
        <v>5.4974760000000025</v>
      </c>
      <c r="AC34">
        <v>9.7031949627513399</v>
      </c>
      <c r="AD34">
        <v>9.7031949627513399</v>
      </c>
      <c r="AE34">
        <v>4.2393995902237211</v>
      </c>
    </row>
    <row r="35" spans="22:31">
      <c r="V35" s="184">
        <v>43640</v>
      </c>
      <c r="W35">
        <v>22.361539000000022</v>
      </c>
      <c r="X35">
        <v>2.188793</v>
      </c>
      <c r="Y35">
        <v>12.940048999999979</v>
      </c>
      <c r="Z35">
        <v>0</v>
      </c>
      <c r="AA35">
        <v>1.5072230000000004</v>
      </c>
      <c r="AB35">
        <v>4.3471890000000002</v>
      </c>
      <c r="AC35">
        <v>9.3422603557538508</v>
      </c>
      <c r="AD35">
        <v>9.3422603557538508</v>
      </c>
      <c r="AE35">
        <v>3.926751416921046</v>
      </c>
    </row>
    <row r="36" spans="22:31">
      <c r="V36" s="184">
        <v>43647</v>
      </c>
      <c r="W36">
        <v>16.550956999999986</v>
      </c>
      <c r="X36">
        <v>1.2365259999999998</v>
      </c>
      <c r="Y36">
        <v>10.209493000000007</v>
      </c>
      <c r="Z36">
        <v>2.950774</v>
      </c>
      <c r="AA36">
        <v>1.2348660000000002</v>
      </c>
      <c r="AB36">
        <v>11.205073999999998</v>
      </c>
      <c r="AC36">
        <v>10.573779089466214</v>
      </c>
      <c r="AD36">
        <v>10.379730690988652</v>
      </c>
      <c r="AE36">
        <v>4.0989936605214208</v>
      </c>
    </row>
    <row r="37" spans="22:31">
      <c r="V37" s="184">
        <v>43654</v>
      </c>
      <c r="W37">
        <v>16.789588999999989</v>
      </c>
      <c r="X37">
        <v>1.508508</v>
      </c>
      <c r="Y37">
        <v>12.17296799999998</v>
      </c>
      <c r="Z37">
        <v>10.546711999999999</v>
      </c>
      <c r="AA37">
        <v>1.2953749999999995</v>
      </c>
      <c r="AB37">
        <v>9.2532179999999951</v>
      </c>
      <c r="AC37">
        <v>11.396055542241569</v>
      </c>
      <c r="AD37">
        <v>10.511750132123197</v>
      </c>
      <c r="AE37">
        <v>5.3225181314863139</v>
      </c>
    </row>
    <row r="38" spans="22:31">
      <c r="V38" s="184">
        <v>43661</v>
      </c>
      <c r="W38">
        <v>18.385141999999984</v>
      </c>
      <c r="X38">
        <v>1.9666059999999999</v>
      </c>
      <c r="Y38">
        <v>12.305778999999989</v>
      </c>
      <c r="Z38">
        <v>17.073284000000001</v>
      </c>
      <c r="AA38">
        <v>1.2356590000000003</v>
      </c>
      <c r="AB38">
        <v>8.3121340000000004</v>
      </c>
      <c r="AC38">
        <v>12.285574002403948</v>
      </c>
      <c r="AD38">
        <v>10.295328882280685</v>
      </c>
      <c r="AE38">
        <v>9.8300399410062944</v>
      </c>
    </row>
    <row r="39" spans="22:31">
      <c r="V39" s="184">
        <v>43668</v>
      </c>
      <c r="W39">
        <v>16.556053999999992</v>
      </c>
      <c r="X39">
        <v>1.5617679999999996</v>
      </c>
      <c r="Y39">
        <v>11.704734000000004</v>
      </c>
      <c r="Z39">
        <v>21.384084000000001</v>
      </c>
      <c r="AA39">
        <v>1.3610270000000002</v>
      </c>
      <c r="AB39">
        <v>5.3002079999999987</v>
      </c>
      <c r="AC39">
        <v>14.644637017588565</v>
      </c>
      <c r="AD39">
        <v>11.239080492801861</v>
      </c>
      <c r="AE39">
        <v>16.74494680140652</v>
      </c>
    </row>
    <row r="40" spans="22:31">
      <c r="V40" s="184">
        <v>43675</v>
      </c>
      <c r="W40">
        <v>17.875451999999999</v>
      </c>
      <c r="X40">
        <v>1.2597809999999998</v>
      </c>
      <c r="Y40">
        <v>10.496468000000018</v>
      </c>
      <c r="Z40">
        <v>21.789227000000007</v>
      </c>
      <c r="AA40">
        <v>1.0095069999999997</v>
      </c>
      <c r="AB40">
        <v>8.788352999999999</v>
      </c>
      <c r="AC40">
        <v>15.649081779352983</v>
      </c>
      <c r="AD40">
        <v>10.846160123844498</v>
      </c>
      <c r="AE40">
        <v>25.441537369977333</v>
      </c>
    </row>
    <row r="41" spans="22:31">
      <c r="V41" s="184">
        <v>43682</v>
      </c>
      <c r="W41">
        <v>16.967787999999988</v>
      </c>
      <c r="X41">
        <v>1.5875380000000001</v>
      </c>
      <c r="Y41">
        <v>12.423740999999994</v>
      </c>
      <c r="Z41">
        <v>32.568299000000003</v>
      </c>
      <c r="AA41">
        <v>1.3374269999999999</v>
      </c>
      <c r="AB41">
        <v>6.3359400000000008</v>
      </c>
      <c r="AC41">
        <v>17.650551273392097</v>
      </c>
      <c r="AD41">
        <v>10.757927205595792</v>
      </c>
      <c r="AE41">
        <v>32.711234618481051</v>
      </c>
    </row>
    <row r="42" spans="22:31">
      <c r="V42" s="184">
        <v>43689</v>
      </c>
      <c r="W42">
        <v>16.716351000000007</v>
      </c>
      <c r="X42">
        <v>1.5497100000000001</v>
      </c>
      <c r="Y42">
        <v>12.407546000000002</v>
      </c>
      <c r="Z42">
        <v>27.72831200000001</v>
      </c>
      <c r="AA42">
        <v>1.2447869999999996</v>
      </c>
      <c r="AB42">
        <v>7.0802590000000016</v>
      </c>
      <c r="AC42">
        <v>19.091014152794969</v>
      </c>
      <c r="AD42">
        <v>10.452461894704214</v>
      </c>
      <c r="AE42">
        <v>39.370419629434735</v>
      </c>
    </row>
    <row r="43" spans="22:31">
      <c r="V43" s="184">
        <v>43696</v>
      </c>
      <c r="W43">
        <v>10.216803999999996</v>
      </c>
      <c r="X43">
        <v>0.72722600000000015</v>
      </c>
      <c r="Y43">
        <v>7.9198929999999983</v>
      </c>
      <c r="Z43">
        <v>15.185423000000002</v>
      </c>
      <c r="AA43">
        <v>0.71691300000000002</v>
      </c>
      <c r="AB43">
        <v>4.7134489999999998</v>
      </c>
      <c r="AC43">
        <v>21.325724581752084</v>
      </c>
      <c r="AD43">
        <v>11.597044118489436</v>
      </c>
      <c r="AE43">
        <v>42.959994426310757</v>
      </c>
    </row>
    <row r="44" spans="22:31">
      <c r="V44" s="184">
        <v>43703</v>
      </c>
      <c r="W44">
        <v>18.044639000000004</v>
      </c>
      <c r="X44">
        <v>1.248391</v>
      </c>
      <c r="Y44">
        <v>12.859627999999992</v>
      </c>
      <c r="Z44">
        <v>29.939422</v>
      </c>
      <c r="AA44">
        <v>1.3481050000000001</v>
      </c>
      <c r="AB44">
        <v>7.0198469999999968</v>
      </c>
      <c r="AC44">
        <v>23.312506898492074</v>
      </c>
      <c r="AD44">
        <v>11.679213073523755</v>
      </c>
      <c r="AE44">
        <v>43.770497912858055</v>
      </c>
    </row>
    <row r="45" spans="22:31">
      <c r="V45" s="184">
        <v>43710</v>
      </c>
      <c r="W45">
        <v>15.309475999999988</v>
      </c>
      <c r="X45">
        <v>1.1668949999999998</v>
      </c>
      <c r="Y45">
        <v>10.369159999999997</v>
      </c>
      <c r="Z45">
        <v>28.690018999999999</v>
      </c>
      <c r="AA45">
        <v>1.3516599999999992</v>
      </c>
      <c r="AB45">
        <v>29.549861999999997</v>
      </c>
      <c r="AC45">
        <v>26.575044040927438</v>
      </c>
      <c r="AD45">
        <v>13.106153794591563</v>
      </c>
      <c r="AE45">
        <v>45.766645187343734</v>
      </c>
    </row>
    <row r="46" spans="22:31">
      <c r="V46" s="184">
        <v>43717</v>
      </c>
      <c r="W46">
        <v>15.393943999999999</v>
      </c>
      <c r="X46">
        <v>1.1784209999999997</v>
      </c>
      <c r="Y46">
        <v>12.505186999999996</v>
      </c>
      <c r="Z46">
        <v>25.301434999999998</v>
      </c>
      <c r="AA46">
        <v>1.3800379999999997</v>
      </c>
      <c r="AB46">
        <v>8.5728890000000018</v>
      </c>
      <c r="AC46">
        <v>27.920614180105559</v>
      </c>
      <c r="AD46">
        <v>12.906000833615437</v>
      </c>
      <c r="AE46">
        <v>42.569513338209234</v>
      </c>
    </row>
    <row r="47" spans="22:31">
      <c r="V47" s="184">
        <v>43724</v>
      </c>
      <c r="W47">
        <v>17.55156599999999</v>
      </c>
      <c r="X47">
        <v>2.1190250000000002</v>
      </c>
      <c r="Y47">
        <v>12.957875000000001</v>
      </c>
      <c r="Z47">
        <v>21.305869999999999</v>
      </c>
      <c r="AA47">
        <v>1.3430680000000004</v>
      </c>
      <c r="AB47">
        <v>6.166525</v>
      </c>
      <c r="AC47">
        <v>29.68775788607033</v>
      </c>
      <c r="AD47">
        <v>13.279843704632668</v>
      </c>
      <c r="AE47">
        <v>42.033561755307261</v>
      </c>
    </row>
    <row r="48" spans="22:31">
      <c r="V48" s="184">
        <v>43731</v>
      </c>
      <c r="W48">
        <v>19.519293999999984</v>
      </c>
      <c r="X48">
        <v>2.0764630000000004</v>
      </c>
      <c r="Y48">
        <v>11.787826000000011</v>
      </c>
      <c r="Z48">
        <v>18.436748999999995</v>
      </c>
      <c r="AA48">
        <v>1.4327860000000008</v>
      </c>
      <c r="AB48">
        <v>5.2106039999999973</v>
      </c>
      <c r="AC48">
        <v>29.877921513882967</v>
      </c>
      <c r="AD48">
        <v>12.428041538088763</v>
      </c>
      <c r="AE48">
        <v>41.309924473837064</v>
      </c>
    </row>
    <row r="49" spans="21:31">
      <c r="V49" s="184">
        <v>43738</v>
      </c>
      <c r="W49">
        <v>18.365360999999989</v>
      </c>
      <c r="X49">
        <v>1.455225</v>
      </c>
      <c r="Y49">
        <v>10.457548000000001</v>
      </c>
      <c r="Z49">
        <v>17.958334000000001</v>
      </c>
      <c r="AA49">
        <v>1.2068019999999997</v>
      </c>
      <c r="AB49">
        <v>1.846222</v>
      </c>
      <c r="AC49">
        <v>31.246582943909857</v>
      </c>
      <c r="AD49">
        <v>12.623368121182324</v>
      </c>
      <c r="AE49">
        <v>39.233677345369372</v>
      </c>
    </row>
    <row r="50" spans="21:31">
      <c r="V50" s="184">
        <v>43745</v>
      </c>
      <c r="W50">
        <v>17.247740999999987</v>
      </c>
      <c r="X50">
        <v>1.3582040000000004</v>
      </c>
      <c r="Y50">
        <v>10.351576000000001</v>
      </c>
      <c r="Z50">
        <v>14.763410999999996</v>
      </c>
      <c r="AA50">
        <v>1.4307360000000002</v>
      </c>
      <c r="AB50">
        <v>2.7808529999999987</v>
      </c>
      <c r="AC50">
        <v>31.122077382230003</v>
      </c>
      <c r="AD50">
        <v>11.701276195797547</v>
      </c>
      <c r="AE50">
        <v>40.509211740848684</v>
      </c>
    </row>
    <row r="51" spans="21:31">
      <c r="V51" s="184">
        <v>43752</v>
      </c>
      <c r="W51">
        <v>17.992436000000001</v>
      </c>
      <c r="X51">
        <v>1.335806</v>
      </c>
      <c r="Y51">
        <v>11.091603000000006</v>
      </c>
      <c r="Z51">
        <v>14.769209000000005</v>
      </c>
      <c r="AA51">
        <v>1.643019</v>
      </c>
      <c r="AB51">
        <v>3.4771109999999994</v>
      </c>
      <c r="AC51">
        <v>31.280904313081805</v>
      </c>
      <c r="AD51">
        <v>11.064118087515084</v>
      </c>
      <c r="AE51">
        <v>39.024747017744588</v>
      </c>
    </row>
    <row r="52" spans="21:31">
      <c r="V52" s="184">
        <v>43759</v>
      </c>
      <c r="W52">
        <v>14.989522999999993</v>
      </c>
      <c r="X52">
        <v>1.2556859999999996</v>
      </c>
      <c r="Y52">
        <v>8.5889439999999961</v>
      </c>
      <c r="Z52">
        <v>11.070213000000001</v>
      </c>
      <c r="AA52">
        <v>1.3200029999999994</v>
      </c>
      <c r="AB52">
        <v>0.98839600000000005</v>
      </c>
      <c r="AC52">
        <v>33.855201921570398</v>
      </c>
      <c r="AD52">
        <v>12.717844356032444</v>
      </c>
      <c r="AE52">
        <v>37.961660293471411</v>
      </c>
    </row>
    <row r="53" spans="21:31">
      <c r="V53" s="184">
        <v>43766</v>
      </c>
      <c r="W53">
        <v>13.249548000000003</v>
      </c>
      <c r="X53">
        <v>1.0568580000000001</v>
      </c>
      <c r="Y53">
        <v>8.9444170000000032</v>
      </c>
      <c r="Z53">
        <v>12.057599999999999</v>
      </c>
      <c r="AA53">
        <v>1.1429500000000004</v>
      </c>
      <c r="AB53">
        <v>1.2204949999999999</v>
      </c>
      <c r="AC53">
        <v>35.095955066806852</v>
      </c>
      <c r="AD53">
        <v>13.172274868777905</v>
      </c>
      <c r="AE53">
        <v>37.474021225294493</v>
      </c>
    </row>
    <row r="54" spans="21:31">
      <c r="V54" s="184">
        <v>43773</v>
      </c>
      <c r="W54">
        <v>16.906601999999999</v>
      </c>
      <c r="X54">
        <v>1.1681020000000002</v>
      </c>
      <c r="Y54">
        <v>9.9914889999999925</v>
      </c>
      <c r="Z54">
        <v>14.947347000000002</v>
      </c>
      <c r="AA54">
        <v>1.093302</v>
      </c>
      <c r="AB54">
        <v>2.0172190000000003</v>
      </c>
      <c r="AC54">
        <v>34.77118592558611</v>
      </c>
      <c r="AD54">
        <v>12.074566010592804</v>
      </c>
      <c r="AE54">
        <v>36.522272685801553</v>
      </c>
    </row>
    <row r="55" spans="21:31">
      <c r="V55" s="184">
        <v>43780</v>
      </c>
      <c r="W55">
        <v>18.91378499999999</v>
      </c>
      <c r="X55">
        <v>1.7725480000000005</v>
      </c>
      <c r="Y55">
        <v>11.388183999999995</v>
      </c>
      <c r="Z55">
        <v>15.068170000000002</v>
      </c>
      <c r="AA55">
        <v>1.1946770000000007</v>
      </c>
      <c r="AB55">
        <v>1.8698110000000001</v>
      </c>
      <c r="AC55">
        <v>35.132747296840961</v>
      </c>
      <c r="AD55">
        <v>11.622639660907083</v>
      </c>
      <c r="AE55">
        <v>36.791341256131147</v>
      </c>
    </row>
    <row r="56" spans="21:31">
      <c r="V56" s="184">
        <v>43787</v>
      </c>
      <c r="W56">
        <v>18.584487999999986</v>
      </c>
      <c r="X56">
        <v>1.2211680000000005</v>
      </c>
      <c r="Y56">
        <v>11.76696799999999</v>
      </c>
      <c r="Z56">
        <v>14.386528</v>
      </c>
      <c r="AA56">
        <v>1.2715119999999998</v>
      </c>
      <c r="AB56">
        <v>2.5025800000000005</v>
      </c>
      <c r="AC56">
        <v>36.475457962045141</v>
      </c>
      <c r="AD56">
        <v>12.012101157845393</v>
      </c>
      <c r="AE56">
        <v>37.160271848922008</v>
      </c>
    </row>
    <row r="57" spans="21:31">
      <c r="V57" s="184">
        <v>43794</v>
      </c>
      <c r="W57">
        <v>20.304635999999984</v>
      </c>
      <c r="X57">
        <v>2.1451030000000002</v>
      </c>
      <c r="Y57">
        <v>10.609874999999999</v>
      </c>
      <c r="Z57">
        <v>15.463775999999998</v>
      </c>
      <c r="AA57">
        <v>1.1486299999999996</v>
      </c>
      <c r="AB57">
        <v>2.0668509999999998</v>
      </c>
      <c r="AC57">
        <v>36.751682672430263</v>
      </c>
      <c r="AD57">
        <v>11.447166569219533</v>
      </c>
      <c r="AE57">
        <v>37.283560413107331</v>
      </c>
    </row>
    <row r="58" spans="21:31">
      <c r="V58" s="184">
        <v>43801</v>
      </c>
      <c r="W58">
        <v>21.694625999999992</v>
      </c>
      <c r="X58">
        <v>2.1950490000000005</v>
      </c>
      <c r="Y58">
        <v>9.6675920000000026</v>
      </c>
      <c r="Z58">
        <v>16.033266999999999</v>
      </c>
      <c r="AA58">
        <v>0.98734800000000023</v>
      </c>
      <c r="AB58">
        <v>1.5027339999999998</v>
      </c>
      <c r="AC58">
        <v>37.79055063138577</v>
      </c>
      <c r="AD58">
        <v>11.543267974845079</v>
      </c>
      <c r="AE58">
        <v>37.288569255439803</v>
      </c>
    </row>
    <row r="59" spans="21:31">
      <c r="V59" s="184">
        <v>43808</v>
      </c>
      <c r="W59">
        <v>21.803696000000013</v>
      </c>
      <c r="X59">
        <v>2.8121810000000007</v>
      </c>
      <c r="Y59">
        <v>11.253637000000007</v>
      </c>
      <c r="Z59">
        <v>15.349744000000003</v>
      </c>
      <c r="AA59">
        <v>1.1775090000000004</v>
      </c>
      <c r="AB59">
        <v>5.0480220000000013</v>
      </c>
      <c r="AC59">
        <v>38.534558055751518</v>
      </c>
      <c r="AD59">
        <v>11.475559026438731</v>
      </c>
      <c r="AE59">
        <v>37.081335769224829</v>
      </c>
    </row>
    <row r="60" spans="21:31">
      <c r="V60" s="184">
        <v>43815</v>
      </c>
      <c r="W60">
        <v>23.522946000000022</v>
      </c>
      <c r="X60">
        <v>2.8217099999999991</v>
      </c>
      <c r="Y60">
        <v>9.8643929999999909</v>
      </c>
      <c r="Z60">
        <v>15.214357000000003</v>
      </c>
      <c r="AA60">
        <v>1.0449980000000003</v>
      </c>
      <c r="AB60">
        <v>4.1721029999999999</v>
      </c>
      <c r="AC60">
        <v>40.599200894780381</v>
      </c>
      <c r="AD60">
        <v>12.516247364056284</v>
      </c>
      <c r="AE60">
        <v>36.374300040097189</v>
      </c>
    </row>
    <row r="61" spans="21:31">
      <c r="V61" s="184">
        <v>43822</v>
      </c>
      <c r="W61">
        <v>3.9050330000000009</v>
      </c>
      <c r="X61">
        <v>0.38328699999999999</v>
      </c>
      <c r="Y61">
        <v>1.4972300000000005</v>
      </c>
      <c r="Z61">
        <v>3.524254</v>
      </c>
      <c r="AA61">
        <v>0.10683799999999999</v>
      </c>
      <c r="AB61">
        <v>0.76825299999999996</v>
      </c>
      <c r="AC61">
        <v>42.652663294837083</v>
      </c>
      <c r="AD61">
        <v>13.980100481393748</v>
      </c>
      <c r="AE61">
        <v>35.892909026898373</v>
      </c>
    </row>
    <row r="62" spans="21:31">
      <c r="V62" s="184">
        <v>43829</v>
      </c>
      <c r="W62">
        <v>3.417622000000001</v>
      </c>
      <c r="X62">
        <v>0.30896500000000005</v>
      </c>
      <c r="Y62">
        <v>1.938504</v>
      </c>
      <c r="Z62">
        <v>3.6332390000000001</v>
      </c>
      <c r="AA62">
        <v>0.10526300000000001</v>
      </c>
      <c r="AB62">
        <v>1.5508170000000001</v>
      </c>
      <c r="AC62">
        <v>42.482307011257546</v>
      </c>
      <c r="AD62">
        <v>13.595923877648119</v>
      </c>
      <c r="AE62">
        <v>36.87900361088812</v>
      </c>
    </row>
    <row r="63" spans="21:31">
      <c r="U63" t="s">
        <v>362</v>
      </c>
      <c r="V63" s="184">
        <v>43831</v>
      </c>
      <c r="W63">
        <v>5.0082119999999986</v>
      </c>
      <c r="X63">
        <v>0.40051400000000004</v>
      </c>
      <c r="Y63">
        <v>2.1490180000000008</v>
      </c>
      <c r="Z63">
        <v>3.82064</v>
      </c>
      <c r="AA63">
        <v>0.17881100000000005</v>
      </c>
      <c r="AB63">
        <v>0.44484699999999999</v>
      </c>
      <c r="AC63">
        <v>40.858739088273012</v>
      </c>
      <c r="AD63">
        <v>11.897179068953648</v>
      </c>
      <c r="AE63">
        <v>36.744977475317967</v>
      </c>
    </row>
    <row r="64" spans="21:31">
      <c r="V64" s="184">
        <v>43836</v>
      </c>
      <c r="W64">
        <v>15.643608999999977</v>
      </c>
      <c r="X64">
        <v>1.4199080000000002</v>
      </c>
      <c r="Y64">
        <v>8.1639319999999973</v>
      </c>
      <c r="Z64">
        <v>10.863251</v>
      </c>
      <c r="AA64">
        <v>0.91449400000000003</v>
      </c>
      <c r="AB64">
        <v>1.9568479999999997</v>
      </c>
      <c r="AC64">
        <v>41.145931214655008</v>
      </c>
      <c r="AD64">
        <v>11.588737104585519</v>
      </c>
      <c r="AE64">
        <v>37.780108017778346</v>
      </c>
    </row>
    <row r="65" spans="22:31">
      <c r="V65" s="184">
        <v>43843</v>
      </c>
      <c r="W65">
        <v>19.505044999999985</v>
      </c>
      <c r="X65">
        <v>1.8857629999999999</v>
      </c>
      <c r="Y65">
        <v>9.972166000000005</v>
      </c>
      <c r="Z65">
        <v>11.460215999999997</v>
      </c>
      <c r="AA65">
        <v>1.1353190000000004</v>
      </c>
      <c r="AB65">
        <v>1.8029179999999994</v>
      </c>
      <c r="AC65">
        <v>42.518097446772657</v>
      </c>
      <c r="AD65">
        <v>12.176095220946962</v>
      </c>
      <c r="AE65">
        <v>38.319746228388198</v>
      </c>
    </row>
    <row r="66" spans="22:31">
      <c r="V66" s="184">
        <v>43850</v>
      </c>
      <c r="W66">
        <v>19.527164000000006</v>
      </c>
      <c r="X66">
        <v>1.6169630000000002</v>
      </c>
      <c r="Y66">
        <v>11.095620000000009</v>
      </c>
      <c r="Z66">
        <v>11.291270000000001</v>
      </c>
      <c r="AA66">
        <v>1.0129760000000001</v>
      </c>
      <c r="AB66">
        <v>3.1416610000000014</v>
      </c>
      <c r="AC66">
        <v>43.184368567711374</v>
      </c>
      <c r="AD66">
        <v>12.246695136777646</v>
      </c>
      <c r="AE66">
        <v>36.319593449164898</v>
      </c>
    </row>
    <row r="67" spans="22:31">
      <c r="V67" s="184">
        <v>43857</v>
      </c>
      <c r="W67">
        <v>20.292573000000026</v>
      </c>
      <c r="X67">
        <v>1.9850440000000003</v>
      </c>
      <c r="Y67">
        <v>11.735213999999997</v>
      </c>
      <c r="Z67">
        <v>13.057935999999998</v>
      </c>
      <c r="AA67">
        <v>0.91205800000000015</v>
      </c>
      <c r="AB67">
        <v>1.9593580000000002</v>
      </c>
      <c r="AC67">
        <v>44.389859101985707</v>
      </c>
      <c r="AD67">
        <v>12.687941096196937</v>
      </c>
      <c r="AE67">
        <v>35.075981357931113</v>
      </c>
    </row>
    <row r="68" spans="22:31">
      <c r="V68" s="184">
        <v>43864</v>
      </c>
      <c r="W68">
        <v>19.329744999999988</v>
      </c>
      <c r="X68">
        <v>1.8086140000000002</v>
      </c>
      <c r="Y68">
        <v>10.964215999999997</v>
      </c>
      <c r="Z68">
        <v>13.647300000000001</v>
      </c>
      <c r="AA68">
        <v>1.0019970000000002</v>
      </c>
      <c r="AB68">
        <v>2.0692010000000005</v>
      </c>
      <c r="AC68">
        <v>44.865906171458079</v>
      </c>
      <c r="AD68">
        <v>12.461930425165392</v>
      </c>
      <c r="AE68">
        <v>34.084180446175289</v>
      </c>
    </row>
    <row r="69" spans="22:31">
      <c r="V69" s="184">
        <v>43871</v>
      </c>
      <c r="W69">
        <v>18.276576000000006</v>
      </c>
      <c r="X69">
        <v>1.3211279999999996</v>
      </c>
      <c r="Y69">
        <v>12.334283000000006</v>
      </c>
      <c r="Z69">
        <v>12.603882999999998</v>
      </c>
      <c r="AA69">
        <v>0.95543800000000001</v>
      </c>
      <c r="AB69">
        <v>2.8661179999999993</v>
      </c>
      <c r="AC69">
        <v>45.798553114323283</v>
      </c>
      <c r="AD69">
        <v>12.625142809281868</v>
      </c>
      <c r="AE69">
        <v>33.544770759286813</v>
      </c>
    </row>
    <row r="70" spans="22:31">
      <c r="V70" s="184">
        <v>43878</v>
      </c>
      <c r="W70">
        <v>18.071026999999987</v>
      </c>
      <c r="X70">
        <v>2.2174160000000001</v>
      </c>
      <c r="Y70">
        <v>12.813301000000006</v>
      </c>
      <c r="Z70">
        <v>15.175681999999998</v>
      </c>
      <c r="AA70">
        <v>1.2966720000000003</v>
      </c>
      <c r="AB70">
        <v>4.0148970000000004</v>
      </c>
      <c r="AC70">
        <v>45.933243708574935</v>
      </c>
      <c r="AD70">
        <v>12.038276063621581</v>
      </c>
      <c r="AE70">
        <v>33.544751545470355</v>
      </c>
    </row>
    <row r="71" spans="22:31">
      <c r="V71" s="184">
        <v>43885</v>
      </c>
      <c r="W71">
        <v>19.438827999999994</v>
      </c>
      <c r="X71">
        <v>2.1185639999999997</v>
      </c>
      <c r="Y71">
        <v>11.076866000000011</v>
      </c>
      <c r="Z71">
        <v>15.058126000000001</v>
      </c>
      <c r="AA71">
        <v>1.2531020000000002</v>
      </c>
      <c r="AB71">
        <v>4.9042690000000011</v>
      </c>
      <c r="AC71">
        <v>46.570235325107149</v>
      </c>
      <c r="AD71">
        <v>11.891327948538844</v>
      </c>
      <c r="AE71">
        <v>34.088308671415938</v>
      </c>
    </row>
    <row r="72" spans="22:31">
      <c r="V72" s="184">
        <v>43892</v>
      </c>
      <c r="W72">
        <v>20.266510999999994</v>
      </c>
      <c r="X72">
        <v>1.6038569999999999</v>
      </c>
      <c r="Y72">
        <v>11.86508299999999</v>
      </c>
      <c r="Z72">
        <v>15.183852</v>
      </c>
      <c r="AA72">
        <v>1.1542779999999995</v>
      </c>
      <c r="AB72">
        <v>2.4425780000000001</v>
      </c>
      <c r="AC72">
        <v>47.880067423282981</v>
      </c>
      <c r="AD72">
        <v>12.29692655648013</v>
      </c>
      <c r="AE72">
        <v>33.910050160948977</v>
      </c>
    </row>
    <row r="73" spans="22:31">
      <c r="V73" s="184">
        <v>43899</v>
      </c>
      <c r="W73">
        <v>18.80460799999998</v>
      </c>
      <c r="X73">
        <v>1.7725059999999999</v>
      </c>
      <c r="Y73">
        <v>13.659539999999998</v>
      </c>
      <c r="Z73">
        <v>15.499769000000002</v>
      </c>
      <c r="AA73">
        <v>1.1510209999999998</v>
      </c>
      <c r="AB73">
        <v>2.2750019999999993</v>
      </c>
      <c r="AC73">
        <v>46.913685142419467</v>
      </c>
      <c r="AD73">
        <v>10.834555876771262</v>
      </c>
      <c r="AE73">
        <v>33.867099339862811</v>
      </c>
    </row>
    <row r="74" spans="22:31">
      <c r="V74" s="184">
        <v>43906</v>
      </c>
      <c r="W74">
        <v>21.075051000000002</v>
      </c>
      <c r="X74">
        <v>1.8361199999999998</v>
      </c>
      <c r="Y74">
        <v>7.6427120000000057</v>
      </c>
      <c r="Z74">
        <v>15.502967000000002</v>
      </c>
      <c r="AA74">
        <v>0.73059299999999994</v>
      </c>
      <c r="AB74">
        <v>1.8647170000000006</v>
      </c>
      <c r="AC74">
        <v>47.122065619311201</v>
      </c>
      <c r="AD74">
        <v>10.193943601502056</v>
      </c>
      <c r="AE74">
        <v>34.322723858554781</v>
      </c>
    </row>
    <row r="75" spans="22:31">
      <c r="V75" s="184">
        <v>43913</v>
      </c>
      <c r="W75">
        <v>18.375049999999998</v>
      </c>
      <c r="X75">
        <v>1.2493680000000003</v>
      </c>
      <c r="Y75">
        <v>2.7498780000000003</v>
      </c>
      <c r="Z75">
        <v>15.267643</v>
      </c>
      <c r="AA75">
        <v>0.59844400000000009</v>
      </c>
      <c r="AB75">
        <v>1.3434289999999993</v>
      </c>
      <c r="AC75">
        <v>46.524516767894795</v>
      </c>
      <c r="AD75">
        <v>8.8807459276185625</v>
      </c>
      <c r="AE75">
        <v>35.317702261586227</v>
      </c>
    </row>
    <row r="76" spans="22:31">
      <c r="V76" s="184">
        <v>43920</v>
      </c>
      <c r="W76">
        <v>15.725058999999998</v>
      </c>
      <c r="X76">
        <v>1.2259120000000003</v>
      </c>
      <c r="Y76">
        <v>2.5121660000000006</v>
      </c>
      <c r="Z76">
        <v>8.0275180000000006</v>
      </c>
      <c r="AA76">
        <v>0.29976399999999992</v>
      </c>
      <c r="AB76">
        <v>1.4213689999999999</v>
      </c>
      <c r="AC76">
        <v>44.761259127552279</v>
      </c>
      <c r="AD76">
        <v>6.9692787863381227</v>
      </c>
      <c r="AE76">
        <v>38.286953528905805</v>
      </c>
    </row>
    <row r="77" spans="22:31">
      <c r="V77" s="184">
        <v>43927</v>
      </c>
      <c r="W77">
        <v>16.088152999999991</v>
      </c>
      <c r="X77">
        <v>1.2112679999999998</v>
      </c>
      <c r="Y77">
        <v>2.3695579999999996</v>
      </c>
      <c r="Z77">
        <v>10.215703999999999</v>
      </c>
      <c r="AA77">
        <v>0.31276199999999998</v>
      </c>
      <c r="AB77">
        <v>0.809894</v>
      </c>
      <c r="AC77">
        <v>43.977616226743493</v>
      </c>
      <c r="AD77">
        <v>5.7172196807536011</v>
      </c>
      <c r="AE77">
        <v>38.095594769138778</v>
      </c>
    </row>
    <row r="78" spans="22:31">
      <c r="V78" s="184">
        <v>43934</v>
      </c>
      <c r="W78">
        <v>14.185605999999993</v>
      </c>
      <c r="X78">
        <v>1.0958129999999999</v>
      </c>
      <c r="Y78">
        <v>2.6089890000000011</v>
      </c>
      <c r="Z78">
        <v>8.6731010000000008</v>
      </c>
      <c r="AA78">
        <v>0.38864200000000004</v>
      </c>
      <c r="AB78">
        <v>0.62971500000000014</v>
      </c>
      <c r="AC78">
        <v>44.833988231867721</v>
      </c>
      <c r="AD78">
        <v>5.7898961530468824</v>
      </c>
      <c r="AE78">
        <v>39.619934703171907</v>
      </c>
    </row>
    <row r="79" spans="22:31">
      <c r="V79" s="184">
        <v>43941</v>
      </c>
      <c r="W79">
        <v>18.169007999999998</v>
      </c>
      <c r="X79">
        <v>1.7757990000000001</v>
      </c>
      <c r="Y79">
        <v>3.6560090000000005</v>
      </c>
      <c r="Z79">
        <v>12.460903999999999</v>
      </c>
      <c r="AA79">
        <v>0.45540800000000004</v>
      </c>
      <c r="AB79">
        <v>0.73284599999999966</v>
      </c>
      <c r="AC79">
        <v>45.246096216988406</v>
      </c>
      <c r="AD79">
        <v>5.4221622288271618</v>
      </c>
      <c r="AE79">
        <v>39.680197897891148</v>
      </c>
    </row>
    <row r="80" spans="22:31">
      <c r="V80" s="184">
        <v>43948</v>
      </c>
      <c r="W80">
        <v>14.968177999999998</v>
      </c>
      <c r="X80">
        <v>1.1792879999999999</v>
      </c>
      <c r="Y80">
        <v>3.0603949999999993</v>
      </c>
      <c r="Z80">
        <v>9.5146169999999977</v>
      </c>
      <c r="AA80">
        <v>0.415329</v>
      </c>
      <c r="AB80">
        <v>5.9092900000000013</v>
      </c>
      <c r="AC80">
        <v>44.337722921434477</v>
      </c>
      <c r="AD80">
        <v>4.2188927251219042</v>
      </c>
      <c r="AE80">
        <v>38.5880419515047</v>
      </c>
    </row>
    <row r="81" spans="22:31">
      <c r="V81" s="184">
        <v>43955</v>
      </c>
      <c r="W81">
        <v>17.552392000000005</v>
      </c>
      <c r="X81">
        <v>1.3920439999999998</v>
      </c>
      <c r="Y81">
        <v>3.9186520000000016</v>
      </c>
      <c r="Z81">
        <v>11.315065999999998</v>
      </c>
      <c r="AA81">
        <v>0.61833499999999975</v>
      </c>
      <c r="AB81">
        <v>1.6649229999999997</v>
      </c>
      <c r="AC81">
        <v>43.556230040838614</v>
      </c>
      <c r="AD81">
        <v>2.9295238937757233</v>
      </c>
      <c r="AE81">
        <v>38.669547949026807</v>
      </c>
    </row>
    <row r="82" spans="22:31">
      <c r="V82" s="184">
        <v>43962</v>
      </c>
      <c r="W82">
        <v>14.965395999999993</v>
      </c>
      <c r="X82">
        <v>1.5230959999999998</v>
      </c>
      <c r="Y82">
        <v>4.2546419999999996</v>
      </c>
      <c r="Z82">
        <v>10.648796000000001</v>
      </c>
      <c r="AA82">
        <v>0.59508299999999992</v>
      </c>
      <c r="AB82">
        <v>0.85989300000000002</v>
      </c>
      <c r="AC82">
        <v>43.367593216485716</v>
      </c>
      <c r="AD82">
        <v>2.0812265257167866</v>
      </c>
      <c r="AE82">
        <v>37.828728587999514</v>
      </c>
    </row>
    <row r="83" spans="22:31">
      <c r="V83" s="184">
        <v>43969</v>
      </c>
      <c r="W83">
        <v>15.38920799999998</v>
      </c>
      <c r="X83">
        <v>1.4734829999999999</v>
      </c>
      <c r="Y83">
        <v>5.3142040000000001</v>
      </c>
      <c r="Z83">
        <v>11.815343</v>
      </c>
      <c r="AA83">
        <v>0.7590650000000001</v>
      </c>
      <c r="AB83">
        <v>1.2138730000000004</v>
      </c>
      <c r="AC83">
        <v>42.268976355676671</v>
      </c>
      <c r="AD83">
        <v>0.55932130107521516</v>
      </c>
      <c r="AE83">
        <v>38.05110178990121</v>
      </c>
    </row>
    <row r="84" spans="22:31">
      <c r="V84" s="184">
        <v>43976</v>
      </c>
      <c r="W84">
        <v>14.736815</v>
      </c>
      <c r="X84">
        <v>1.989206</v>
      </c>
      <c r="Y84">
        <v>5.3832799999999992</v>
      </c>
      <c r="Z84">
        <v>12.876737000000002</v>
      </c>
      <c r="AA84">
        <v>0.90557999999999972</v>
      </c>
      <c r="AB84">
        <v>1.0940550000000004</v>
      </c>
      <c r="AC84">
        <v>42.125030450628429</v>
      </c>
      <c r="AD84">
        <v>-0.31102758456771085</v>
      </c>
      <c r="AE84">
        <v>37.556768220893446</v>
      </c>
    </row>
    <row r="85" spans="22:31">
      <c r="V85" s="184">
        <v>43983</v>
      </c>
      <c r="W85">
        <v>12.539202999999995</v>
      </c>
      <c r="X85">
        <v>1.4997749999999999</v>
      </c>
      <c r="Y85">
        <v>4.308135</v>
      </c>
      <c r="Z85">
        <v>9.3798850000000016</v>
      </c>
      <c r="AA85">
        <v>0.7215109999999999</v>
      </c>
      <c r="AB85">
        <v>0.79083900000000029</v>
      </c>
      <c r="AC85">
        <v>42.153443973326688</v>
      </c>
      <c r="AD85">
        <v>-0.86395783280808303</v>
      </c>
      <c r="AE85">
        <v>39.342571117045523</v>
      </c>
    </row>
    <row r="86" spans="22:31">
      <c r="V86" s="184">
        <v>43990</v>
      </c>
      <c r="W86">
        <v>13.175152000000002</v>
      </c>
      <c r="X86">
        <v>1.4313990000000003</v>
      </c>
      <c r="Y86">
        <v>5.4862750000000009</v>
      </c>
      <c r="Z86">
        <v>11.108557999999999</v>
      </c>
      <c r="AA86">
        <v>0.95682099999999981</v>
      </c>
      <c r="AB86">
        <v>1.1842789999999999</v>
      </c>
      <c r="AC86">
        <v>41.157669331077273</v>
      </c>
      <c r="AD86">
        <v>-2.3956011721893589</v>
      </c>
      <c r="AE86">
        <v>39.43041777404585</v>
      </c>
    </row>
    <row r="87" spans="22:31">
      <c r="V87" s="184">
        <v>43997</v>
      </c>
      <c r="W87">
        <v>13.324560999999989</v>
      </c>
      <c r="X87">
        <v>1.8405889999999996</v>
      </c>
      <c r="Y87">
        <v>5.5826529999999979</v>
      </c>
      <c r="Z87">
        <v>11.380538999999999</v>
      </c>
      <c r="AA87">
        <v>1.0387790000000001</v>
      </c>
      <c r="AB87">
        <v>1.5084280000000005</v>
      </c>
      <c r="AC87">
        <v>40.125432864311051</v>
      </c>
      <c r="AD87">
        <v>-3.9317244071589386</v>
      </c>
      <c r="AE87">
        <v>39.445093285025024</v>
      </c>
    </row>
    <row r="88" spans="22:31">
      <c r="V88" s="184">
        <v>44004</v>
      </c>
      <c r="W88">
        <v>15.492301000000001</v>
      </c>
      <c r="X88">
        <v>1.7845599999999999</v>
      </c>
      <c r="Y88">
        <v>5.2906240000000038</v>
      </c>
      <c r="Z88">
        <v>11.488227</v>
      </c>
      <c r="AA88">
        <v>1.056392</v>
      </c>
      <c r="AB88">
        <v>1.6801059999999994</v>
      </c>
      <c r="AC88">
        <v>39.313543556391437</v>
      </c>
      <c r="AD88">
        <v>-4.9436954495147205</v>
      </c>
      <c r="AE88">
        <v>39.640085670763526</v>
      </c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EB160-8BD3-40B3-A5BE-D7D8E570C033}">
  <sheetPr codeName="Sheet18"/>
  <dimension ref="A1:S41"/>
  <sheetViews>
    <sheetView topLeftCell="A4" zoomScale="85" zoomScaleNormal="85" workbookViewId="0">
      <selection activeCell="Q6" sqref="Q6"/>
    </sheetView>
  </sheetViews>
  <sheetFormatPr defaultRowHeight="12.75"/>
  <cols>
    <col min="1" max="16384" width="9.140625" style="196"/>
  </cols>
  <sheetData>
    <row r="1" spans="1:19" ht="15.75">
      <c r="A1" s="2" t="s">
        <v>9</v>
      </c>
      <c r="B1" s="5" t="s">
        <v>418</v>
      </c>
    </row>
    <row r="2" spans="1:19" ht="15.75">
      <c r="A2" s="2" t="s">
        <v>3</v>
      </c>
      <c r="B2" s="5" t="s">
        <v>419</v>
      </c>
    </row>
    <row r="3" spans="1:19" ht="15.75">
      <c r="A3" s="2" t="s">
        <v>4</v>
      </c>
      <c r="B3" t="s">
        <v>15</v>
      </c>
    </row>
    <row r="4" spans="1:19" ht="15.75">
      <c r="A4" s="2" t="s">
        <v>6</v>
      </c>
      <c r="B4" t="s">
        <v>15</v>
      </c>
    </row>
    <row r="5" spans="1:19" ht="15.75">
      <c r="A5" s="2" t="s">
        <v>7</v>
      </c>
      <c r="B5" t="s">
        <v>420</v>
      </c>
    </row>
    <row r="6" spans="1:19" ht="15.75">
      <c r="A6" s="4" t="s">
        <v>30</v>
      </c>
      <c r="B6" t="s">
        <v>421</v>
      </c>
    </row>
    <row r="16" spans="1:19">
      <c r="N16" s="196">
        <v>2015</v>
      </c>
      <c r="O16" s="196">
        <v>2016</v>
      </c>
      <c r="P16" s="196">
        <v>2017</v>
      </c>
      <c r="Q16" s="196">
        <v>2018</v>
      </c>
      <c r="R16" s="196">
        <v>2019</v>
      </c>
      <c r="S16" s="196" t="s">
        <v>425</v>
      </c>
    </row>
    <row r="17" spans="12:19">
      <c r="L17" s="197"/>
      <c r="M17" s="196" t="s">
        <v>422</v>
      </c>
      <c r="N17" s="196">
        <v>15.6425</v>
      </c>
      <c r="O17" s="196">
        <v>15.940099999999999</v>
      </c>
      <c r="P17" s="196">
        <v>16.190000000000001</v>
      </c>
      <c r="Q17" s="196">
        <v>16.09</v>
      </c>
      <c r="R17" s="196">
        <v>17.623200000000001</v>
      </c>
      <c r="S17" s="196">
        <v>18.538699999999999</v>
      </c>
    </row>
    <row r="18" spans="12:19">
      <c r="L18" s="197"/>
      <c r="M18" s="196" t="s">
        <v>422</v>
      </c>
      <c r="N18" s="196">
        <v>47.91</v>
      </c>
      <c r="O18" s="196">
        <v>47.274549999999998</v>
      </c>
      <c r="P18" s="196">
        <v>47.597099999999998</v>
      </c>
      <c r="Q18" s="196">
        <v>47.815199999999997</v>
      </c>
      <c r="R18" s="196">
        <v>48</v>
      </c>
      <c r="S18" s="196">
        <v>48.221400000000003</v>
      </c>
    </row>
    <row r="19" spans="12:19">
      <c r="L19" s="197"/>
      <c r="M19" s="196" t="s">
        <v>422</v>
      </c>
      <c r="N19" s="196">
        <v>8.4306000000000001</v>
      </c>
      <c r="O19" s="196">
        <v>8.9855499999999999</v>
      </c>
      <c r="P19" s="196">
        <v>9.33</v>
      </c>
      <c r="Q19" s="196">
        <v>9.0655000000000001</v>
      </c>
      <c r="R19" s="196">
        <v>10.5175</v>
      </c>
      <c r="S19" s="196">
        <v>11.1454</v>
      </c>
    </row>
    <row r="20" spans="12:19">
      <c r="L20" s="197"/>
      <c r="M20" s="196" t="s">
        <v>422</v>
      </c>
      <c r="N20" s="196">
        <v>37.18</v>
      </c>
      <c r="O20" s="196">
        <v>37</v>
      </c>
      <c r="P20" s="196">
        <v>37.321800000000003</v>
      </c>
      <c r="Q20" s="196">
        <v>37.479500000000002</v>
      </c>
      <c r="R20" s="196">
        <v>38</v>
      </c>
      <c r="S20" s="196">
        <v>38.601599999999998</v>
      </c>
    </row>
    <row r="21" spans="12:19">
      <c r="L21" s="197"/>
      <c r="M21" s="196" t="s">
        <v>422</v>
      </c>
      <c r="N21" s="196">
        <v>25.573</v>
      </c>
      <c r="O21" s="196">
        <v>25.252649999999999</v>
      </c>
      <c r="P21" s="196">
        <v>25.87</v>
      </c>
      <c r="Q21" s="196">
        <v>25.9406</v>
      </c>
      <c r="R21" s="196">
        <v>27</v>
      </c>
      <c r="S21" s="196">
        <v>27.898399999999999</v>
      </c>
    </row>
    <row r="22" spans="12:19">
      <c r="L22" s="197"/>
      <c r="M22" s="196" t="s">
        <v>424</v>
      </c>
      <c r="N22" s="196">
        <v>10.359400000000001</v>
      </c>
      <c r="O22" s="196">
        <v>11.49</v>
      </c>
      <c r="P22" s="196">
        <v>14.010199999999999</v>
      </c>
      <c r="Q22" s="196">
        <v>14.605</v>
      </c>
      <c r="R22" s="196">
        <v>14.572699999999999</v>
      </c>
      <c r="S22" s="196">
        <v>14.3072</v>
      </c>
    </row>
    <row r="23" spans="12:19">
      <c r="L23" s="197"/>
      <c r="M23" s="196" t="s">
        <v>424</v>
      </c>
      <c r="N23" s="196">
        <v>49.035800000000002</v>
      </c>
      <c r="O23" s="196">
        <v>49.728499999999997</v>
      </c>
      <c r="P23" s="196">
        <v>49.917200000000001</v>
      </c>
      <c r="Q23" s="196">
        <v>49.832000000000001</v>
      </c>
      <c r="R23" s="196">
        <v>49.793500000000002</v>
      </c>
      <c r="S23" s="196">
        <v>49.668300000000002</v>
      </c>
    </row>
    <row r="24" spans="12:19">
      <c r="L24" s="197"/>
      <c r="M24" s="196" t="s">
        <v>424</v>
      </c>
      <c r="N24" s="196">
        <v>4.0894000000000004</v>
      </c>
      <c r="O24" s="196">
        <v>4.46</v>
      </c>
      <c r="P24" s="196">
        <v>5.4459999999999997</v>
      </c>
      <c r="Q24" s="196">
        <v>6.3160999999999996</v>
      </c>
      <c r="R24" s="196">
        <v>6.35</v>
      </c>
      <c r="S24" s="196">
        <v>6.2691999999999997</v>
      </c>
    </row>
    <row r="25" spans="12:19">
      <c r="L25" s="197"/>
      <c r="M25" s="196" t="s">
        <v>424</v>
      </c>
      <c r="N25" s="196">
        <v>37.954799999999999</v>
      </c>
      <c r="O25" s="196">
        <v>39.438000000000002</v>
      </c>
      <c r="P25" s="196">
        <v>41</v>
      </c>
      <c r="Q25" s="196">
        <v>41.831899999999997</v>
      </c>
      <c r="R25" s="196">
        <v>41.511000000000003</v>
      </c>
      <c r="S25" s="196">
        <v>41</v>
      </c>
    </row>
    <row r="26" spans="12:19">
      <c r="L26" s="197"/>
      <c r="M26" s="196" t="s">
        <v>424</v>
      </c>
      <c r="N26" s="196">
        <v>22.876799999999999</v>
      </c>
      <c r="O26" s="196">
        <v>24</v>
      </c>
      <c r="P26" s="196">
        <v>26.4</v>
      </c>
      <c r="Q26" s="196">
        <v>27</v>
      </c>
      <c r="R26" s="196">
        <v>26.966000000000001</v>
      </c>
      <c r="S26" s="196">
        <v>26.530100000000001</v>
      </c>
    </row>
    <row r="31" spans="12:19">
      <c r="N31" s="196">
        <v>2015</v>
      </c>
      <c r="O31" s="196">
        <v>2016</v>
      </c>
      <c r="P31" s="196">
        <v>2017</v>
      </c>
      <c r="Q31" s="196">
        <v>2018</v>
      </c>
      <c r="R31" s="196">
        <v>2019</v>
      </c>
      <c r="S31" s="196" t="s">
        <v>624</v>
      </c>
    </row>
    <row r="32" spans="12:19">
      <c r="M32" s="196" t="s">
        <v>413</v>
      </c>
      <c r="N32" s="196">
        <v>15.6425</v>
      </c>
      <c r="O32" s="196">
        <v>15.940099999999999</v>
      </c>
      <c r="P32" s="196">
        <v>16.190000000000001</v>
      </c>
      <c r="Q32" s="196">
        <v>16.09</v>
      </c>
      <c r="R32" s="196">
        <v>17.623200000000001</v>
      </c>
      <c r="S32" s="196">
        <v>18.538699999999999</v>
      </c>
    </row>
    <row r="33" spans="13:19">
      <c r="M33" s="196" t="s">
        <v>413</v>
      </c>
      <c r="N33" s="196">
        <v>47.91</v>
      </c>
      <c r="O33" s="196">
        <v>47.274549999999998</v>
      </c>
      <c r="P33" s="196">
        <v>47.597099999999998</v>
      </c>
      <c r="Q33" s="196">
        <v>47.815199999999997</v>
      </c>
      <c r="R33" s="196">
        <v>48</v>
      </c>
      <c r="S33" s="196">
        <v>48.221400000000003</v>
      </c>
    </row>
    <row r="34" spans="13:19">
      <c r="M34" s="196" t="s">
        <v>413</v>
      </c>
      <c r="N34" s="196">
        <v>8.4306000000000001</v>
      </c>
      <c r="O34" s="196">
        <v>8.9855499999999999</v>
      </c>
      <c r="P34" s="196">
        <v>9.33</v>
      </c>
      <c r="Q34" s="196">
        <v>9.0655000000000001</v>
      </c>
      <c r="R34" s="196">
        <v>10.5175</v>
      </c>
      <c r="S34" s="196">
        <v>11.1454</v>
      </c>
    </row>
    <row r="35" spans="13:19">
      <c r="M35" s="196" t="s">
        <v>413</v>
      </c>
      <c r="N35" s="196">
        <v>37.18</v>
      </c>
      <c r="O35" s="196">
        <v>37</v>
      </c>
      <c r="P35" s="196">
        <v>37.321800000000003</v>
      </c>
      <c r="Q35" s="196">
        <v>37.479500000000002</v>
      </c>
      <c r="R35" s="196">
        <v>38</v>
      </c>
      <c r="S35" s="196">
        <v>38.601599999999998</v>
      </c>
    </row>
    <row r="36" spans="13:19">
      <c r="M36" s="196" t="s">
        <v>413</v>
      </c>
      <c r="N36" s="196">
        <v>25.573</v>
      </c>
      <c r="O36" s="196">
        <v>25.252649999999999</v>
      </c>
      <c r="P36" s="196">
        <v>25.87</v>
      </c>
      <c r="Q36" s="196">
        <v>25.9406</v>
      </c>
      <c r="R36" s="196">
        <v>27</v>
      </c>
      <c r="S36" s="196">
        <v>27.898399999999999</v>
      </c>
    </row>
    <row r="37" spans="13:19">
      <c r="M37" s="196" t="s">
        <v>423</v>
      </c>
      <c r="N37" s="196">
        <v>10.359400000000001</v>
      </c>
      <c r="O37" s="196">
        <v>11.49</v>
      </c>
      <c r="P37" s="196">
        <v>14.010199999999999</v>
      </c>
      <c r="Q37" s="196">
        <v>14.605</v>
      </c>
      <c r="R37" s="196">
        <v>14.572699999999999</v>
      </c>
      <c r="S37" s="196">
        <v>14.3072</v>
      </c>
    </row>
    <row r="38" spans="13:19">
      <c r="M38" s="196" t="s">
        <v>423</v>
      </c>
      <c r="N38" s="196">
        <v>49.035800000000002</v>
      </c>
      <c r="O38" s="196">
        <v>49.728499999999997</v>
      </c>
      <c r="P38" s="196">
        <v>49.917200000000001</v>
      </c>
      <c r="Q38" s="196">
        <v>49.832000000000001</v>
      </c>
      <c r="R38" s="196">
        <v>49.793500000000002</v>
      </c>
      <c r="S38" s="196">
        <v>49.668300000000002</v>
      </c>
    </row>
    <row r="39" spans="13:19">
      <c r="M39" s="196" t="s">
        <v>423</v>
      </c>
      <c r="N39" s="196">
        <v>4.0894000000000004</v>
      </c>
      <c r="O39" s="196">
        <v>4.46</v>
      </c>
      <c r="P39" s="196">
        <v>5.4459999999999997</v>
      </c>
      <c r="Q39" s="196">
        <v>6.3160999999999996</v>
      </c>
      <c r="R39" s="196">
        <v>6.35</v>
      </c>
      <c r="S39" s="196">
        <v>6.2691999999999997</v>
      </c>
    </row>
    <row r="40" spans="13:19">
      <c r="M40" s="196" t="s">
        <v>423</v>
      </c>
      <c r="N40" s="196">
        <v>37.954799999999999</v>
      </c>
      <c r="O40" s="196">
        <v>39.438000000000002</v>
      </c>
      <c r="P40" s="196">
        <v>41</v>
      </c>
      <c r="Q40" s="196">
        <v>41.831899999999997</v>
      </c>
      <c r="R40" s="196">
        <v>41.511000000000003</v>
      </c>
      <c r="S40" s="196">
        <v>41</v>
      </c>
    </row>
    <row r="41" spans="13:19">
      <c r="M41" s="196" t="s">
        <v>423</v>
      </c>
      <c r="N41" s="196">
        <v>22.876799999999999</v>
      </c>
      <c r="O41" s="196">
        <v>24</v>
      </c>
      <c r="P41" s="196">
        <v>26.4</v>
      </c>
      <c r="Q41" s="196">
        <v>27</v>
      </c>
      <c r="R41" s="196">
        <v>26.966000000000001</v>
      </c>
      <c r="S41" s="196">
        <v>26.53010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0D229-7A8A-4538-9B90-74C3140983F2}">
  <sheetPr codeName="Sheet19"/>
  <dimension ref="A1:T15"/>
  <sheetViews>
    <sheetView zoomScale="55" zoomScaleNormal="55" workbookViewId="0">
      <selection sqref="A1:B6"/>
    </sheetView>
  </sheetViews>
  <sheetFormatPr defaultRowHeight="15"/>
  <cols>
    <col min="4" max="4" width="12.28515625" bestFit="1" customWidth="1"/>
    <col min="16" max="16" width="15.42578125" bestFit="1" customWidth="1"/>
  </cols>
  <sheetData>
    <row r="1" spans="1:20" ht="15.75">
      <c r="A1" s="2" t="s">
        <v>9</v>
      </c>
      <c r="B1" s="5" t="s">
        <v>430</v>
      </c>
    </row>
    <row r="2" spans="1:20" ht="15.75">
      <c r="A2" s="2" t="s">
        <v>3</v>
      </c>
      <c r="B2" s="5" t="s">
        <v>628</v>
      </c>
    </row>
    <row r="3" spans="1:20" ht="15.75">
      <c r="A3" s="2" t="s">
        <v>4</v>
      </c>
      <c r="B3" t="s">
        <v>15</v>
      </c>
    </row>
    <row r="4" spans="1:20" ht="15.75">
      <c r="A4" s="2" t="s">
        <v>6</v>
      </c>
      <c r="B4" t="s">
        <v>15</v>
      </c>
    </row>
    <row r="5" spans="1:20" ht="15.75">
      <c r="A5" s="2" t="s">
        <v>7</v>
      </c>
      <c r="B5" t="s">
        <v>431</v>
      </c>
    </row>
    <row r="6" spans="1:20" ht="15.75">
      <c r="A6" s="4" t="s">
        <v>30</v>
      </c>
      <c r="B6" t="s">
        <v>432</v>
      </c>
    </row>
    <row r="8" spans="1:20">
      <c r="Q8" t="s">
        <v>625</v>
      </c>
      <c r="R8" t="s">
        <v>626</v>
      </c>
      <c r="S8" t="s">
        <v>627</v>
      </c>
    </row>
    <row r="9" spans="1:20">
      <c r="Q9" t="s">
        <v>426</v>
      </c>
      <c r="R9" t="s">
        <v>427</v>
      </c>
      <c r="S9" t="s">
        <v>428</v>
      </c>
    </row>
    <row r="10" spans="1:20">
      <c r="O10">
        <v>2015</v>
      </c>
      <c r="P10">
        <v>2015</v>
      </c>
      <c r="Q10">
        <v>16.730301089045483</v>
      </c>
      <c r="R10">
        <v>12.702114029468289</v>
      </c>
      <c r="S10">
        <v>2.9955156950672643</v>
      </c>
      <c r="T10">
        <v>0</v>
      </c>
    </row>
    <row r="11" spans="1:20">
      <c r="O11">
        <v>2016</v>
      </c>
      <c r="P11">
        <v>2016</v>
      </c>
      <c r="Q11">
        <v>17.989480827960637</v>
      </c>
      <c r="R11">
        <v>11.425178147268408</v>
      </c>
      <c r="S11">
        <v>2.8571428571428572</v>
      </c>
    </row>
    <row r="12" spans="1:20">
      <c r="O12">
        <v>2017</v>
      </c>
      <c r="P12">
        <v>2017</v>
      </c>
      <c r="Q12">
        <v>19.883516185832317</v>
      </c>
      <c r="R12">
        <v>11.598266287417038</v>
      </c>
      <c r="S12">
        <v>3.3197887037789515</v>
      </c>
    </row>
    <row r="13" spans="1:20">
      <c r="O13">
        <v>2018</v>
      </c>
      <c r="P13">
        <v>2018</v>
      </c>
      <c r="Q13">
        <v>21.665115958509944</v>
      </c>
      <c r="R13">
        <v>10.935364186682289</v>
      </c>
      <c r="S13">
        <v>4.4143492194768941</v>
      </c>
    </row>
    <row r="14" spans="1:20">
      <c r="O14">
        <v>2019</v>
      </c>
      <c r="P14">
        <v>2019</v>
      </c>
      <c r="Q14">
        <v>19.567112889162434</v>
      </c>
      <c r="R14">
        <v>11.431245832692209</v>
      </c>
      <c r="S14">
        <v>4.6071190439554801</v>
      </c>
    </row>
    <row r="15" spans="1:20">
      <c r="O15" t="s">
        <v>624</v>
      </c>
      <c r="P15" t="s">
        <v>429</v>
      </c>
      <c r="Q15">
        <v>17.529404161819826</v>
      </c>
      <c r="R15">
        <v>12.721339020292103</v>
      </c>
      <c r="S15">
        <v>4.2522941708672617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81CB5-79DE-4670-9D71-3CCF7F101544}">
  <sheetPr codeName="Sheet2"/>
  <dimension ref="A1:B6"/>
  <sheetViews>
    <sheetView workbookViewId="0">
      <selection activeCell="B4" sqref="B4"/>
    </sheetView>
  </sheetViews>
  <sheetFormatPr defaultRowHeight="15"/>
  <cols>
    <col min="1" max="1" width="12.5703125" bestFit="1" customWidth="1"/>
  </cols>
  <sheetData>
    <row r="1" spans="1:2" ht="15.75">
      <c r="A1" s="2" t="s">
        <v>9</v>
      </c>
      <c r="B1" s="5" t="s">
        <v>10</v>
      </c>
    </row>
    <row r="2" spans="1:2" ht="15.75">
      <c r="A2" s="2" t="s">
        <v>3</v>
      </c>
      <c r="B2" s="3" t="s">
        <v>11</v>
      </c>
    </row>
    <row r="3" spans="1:2" ht="15.75">
      <c r="A3" s="2" t="s">
        <v>4</v>
      </c>
      <c r="B3" s="4" t="s">
        <v>5</v>
      </c>
    </row>
    <row r="4" spans="1:2" ht="15.75">
      <c r="A4" s="2" t="s">
        <v>6</v>
      </c>
      <c r="B4" s="4" t="s">
        <v>5</v>
      </c>
    </row>
    <row r="5" spans="1:2" ht="15.75">
      <c r="A5" s="2" t="s">
        <v>7</v>
      </c>
      <c r="B5" s="2"/>
    </row>
    <row r="6" spans="1:2" ht="15.75">
      <c r="A6" s="4" t="s">
        <v>8</v>
      </c>
      <c r="B6" s="4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A80B6-13FC-4D4E-8FDC-81A5CA0BF9C8}">
  <sheetPr codeName="Sheet20"/>
  <dimension ref="A1:AE32"/>
  <sheetViews>
    <sheetView zoomScale="70" zoomScaleNormal="70" workbookViewId="0">
      <selection sqref="A1:B6"/>
    </sheetView>
  </sheetViews>
  <sheetFormatPr defaultRowHeight="12.75"/>
  <cols>
    <col min="1" max="1" width="12.5703125" style="196" customWidth="1"/>
    <col min="2" max="9" width="9.140625" style="196"/>
    <col min="10" max="10" width="9.140625" style="196" customWidth="1"/>
    <col min="11" max="20" width="9.140625" style="196"/>
    <col min="21" max="21" width="9.140625" style="196" customWidth="1"/>
    <col min="22" max="16384" width="9.140625" style="196"/>
  </cols>
  <sheetData>
    <row r="1" spans="1:31" ht="15.75">
      <c r="A1" s="2" t="s">
        <v>9</v>
      </c>
      <c r="B1" s="5" t="s">
        <v>433</v>
      </c>
    </row>
    <row r="2" spans="1:31" ht="15.75">
      <c r="A2" s="2" t="s">
        <v>3</v>
      </c>
      <c r="B2" s="5" t="s">
        <v>629</v>
      </c>
    </row>
    <row r="3" spans="1:31" ht="15.75">
      <c r="A3" s="2" t="s">
        <v>4</v>
      </c>
      <c r="B3" t="s">
        <v>15</v>
      </c>
    </row>
    <row r="4" spans="1:31" ht="15.75">
      <c r="A4" s="2" t="s">
        <v>6</v>
      </c>
      <c r="B4" t="s">
        <v>15</v>
      </c>
    </row>
    <row r="5" spans="1:31" ht="15.75">
      <c r="A5" s="2" t="s">
        <v>7</v>
      </c>
      <c r="B5" t="s">
        <v>434</v>
      </c>
    </row>
    <row r="6" spans="1:31" ht="15.75">
      <c r="A6" s="4" t="s">
        <v>30</v>
      </c>
      <c r="B6" t="s">
        <v>630</v>
      </c>
    </row>
    <row r="13" spans="1:31">
      <c r="Y13" s="196" t="s">
        <v>631</v>
      </c>
      <c r="Z13" s="196" t="s">
        <v>632</v>
      </c>
      <c r="AA13" s="196" t="s">
        <v>633</v>
      </c>
      <c r="AB13" s="196" t="s">
        <v>634</v>
      </c>
      <c r="AC13" s="196" t="s">
        <v>635</v>
      </c>
      <c r="AD13" s="196" t="s">
        <v>636</v>
      </c>
      <c r="AE13" s="196" t="s">
        <v>637</v>
      </c>
    </row>
    <row r="14" spans="1:31">
      <c r="Y14" s="196" t="s">
        <v>638</v>
      </c>
      <c r="Z14" s="196" t="s">
        <v>639</v>
      </c>
      <c r="AA14" s="196" t="s">
        <v>640</v>
      </c>
      <c r="AB14" s="196" t="s">
        <v>641</v>
      </c>
      <c r="AC14" s="196" t="s">
        <v>642</v>
      </c>
      <c r="AD14" s="196" t="s">
        <v>643</v>
      </c>
      <c r="AE14" s="196" t="s">
        <v>644</v>
      </c>
    </row>
    <row r="15" spans="1:31">
      <c r="W15" s="196" t="s">
        <v>645</v>
      </c>
      <c r="X15" s="196" t="s">
        <v>646</v>
      </c>
      <c r="Y15" s="196">
        <v>35.892937000000003</v>
      </c>
      <c r="Z15" s="196">
        <v>26.591810000000002</v>
      </c>
      <c r="AA15" s="196">
        <v>15.727782000000001</v>
      </c>
      <c r="AB15" s="196">
        <v>6.4168579999999995</v>
      </c>
      <c r="AC15" s="196">
        <v>42.411907107397575</v>
      </c>
      <c r="AD15" s="196">
        <v>57.588092892602425</v>
      </c>
    </row>
    <row r="16" spans="1:31">
      <c r="W16" s="196" t="s">
        <v>98</v>
      </c>
      <c r="X16" s="196" t="s">
        <v>99</v>
      </c>
      <c r="Y16" s="196">
        <v>57.896568000000002</v>
      </c>
      <c r="Z16" s="196">
        <v>41.277687999999998</v>
      </c>
      <c r="AA16" s="196">
        <v>26.634854999999995</v>
      </c>
      <c r="AB16" s="196">
        <v>6.9266400000000008</v>
      </c>
      <c r="AC16" s="196">
        <v>43.61791571887818</v>
      </c>
      <c r="AD16" s="196">
        <v>56.38208428112182</v>
      </c>
    </row>
    <row r="17" spans="23:31">
      <c r="W17" s="196" t="s">
        <v>104</v>
      </c>
      <c r="X17" s="196" t="s">
        <v>105</v>
      </c>
      <c r="Y17" s="196">
        <v>54.452100999999999</v>
      </c>
      <c r="Z17" s="196">
        <v>39.924106999999999</v>
      </c>
      <c r="AA17" s="196">
        <v>30.927674</v>
      </c>
      <c r="AB17" s="196">
        <v>8.0303529999999999</v>
      </c>
      <c r="AC17" s="196">
        <v>40.838799577617863</v>
      </c>
      <c r="AD17" s="196">
        <v>59.161200422382151</v>
      </c>
    </row>
    <row r="18" spans="23:31">
      <c r="W18" s="196" t="s">
        <v>102</v>
      </c>
      <c r="X18" s="196" t="s">
        <v>103</v>
      </c>
      <c r="Y18" s="196">
        <v>47.803529999999995</v>
      </c>
      <c r="Z18" s="196">
        <v>36.651323000000005</v>
      </c>
      <c r="AA18" s="196">
        <v>25.807361999999998</v>
      </c>
      <c r="AB18" s="196">
        <v>7.3893819999999995</v>
      </c>
      <c r="AC18" s="196">
        <v>40.631433162781462</v>
      </c>
      <c r="AD18" s="196">
        <v>59.368566837218545</v>
      </c>
    </row>
    <row r="19" spans="23:31">
      <c r="W19" s="196" t="s">
        <v>647</v>
      </c>
      <c r="X19" s="196" t="s">
        <v>648</v>
      </c>
      <c r="Y19" s="196">
        <v>46.016984999999998</v>
      </c>
      <c r="Z19" s="196">
        <v>42.561497000000003</v>
      </c>
      <c r="AA19" s="196">
        <v>28.110817000000001</v>
      </c>
      <c r="AB19" s="196">
        <v>8.5878160000000001</v>
      </c>
      <c r="AC19" s="196">
        <v>36.732155749276316</v>
      </c>
      <c r="AD19" s="196">
        <v>63.267844250723684</v>
      </c>
    </row>
    <row r="20" spans="23:31">
      <c r="W20" s="196" t="s">
        <v>98</v>
      </c>
      <c r="X20" s="196" t="s">
        <v>99</v>
      </c>
      <c r="Y20" s="196">
        <v>68.657494</v>
      </c>
      <c r="Z20" s="196">
        <v>54.656739999999999</v>
      </c>
      <c r="AA20" s="196">
        <v>34.810108999999997</v>
      </c>
      <c r="AB20" s="196">
        <v>10.533111</v>
      </c>
      <c r="AC20" s="196">
        <v>40.708247617683121</v>
      </c>
      <c r="AD20" s="196">
        <v>59.291752382316879</v>
      </c>
    </row>
    <row r="21" spans="23:31">
      <c r="W21" s="196" t="s">
        <v>104</v>
      </c>
      <c r="X21" s="196" t="s">
        <v>105</v>
      </c>
      <c r="Y21" s="196">
        <v>74.274846999999994</v>
      </c>
      <c r="Z21" s="196">
        <v>58.382773</v>
      </c>
      <c r="AA21" s="196">
        <v>34.910539999999997</v>
      </c>
      <c r="AB21" s="196">
        <v>11.435433</v>
      </c>
      <c r="AC21" s="196">
        <v>41.493495049565851</v>
      </c>
      <c r="AD21" s="196">
        <v>58.506504950434149</v>
      </c>
    </row>
    <row r="22" spans="23:31">
      <c r="W22" s="196" t="s">
        <v>102</v>
      </c>
      <c r="X22" s="196" t="s">
        <v>103</v>
      </c>
      <c r="Y22" s="196">
        <v>68.57745700000001</v>
      </c>
      <c r="Z22" s="196">
        <v>60.896069999999995</v>
      </c>
      <c r="AA22" s="196">
        <v>37.72092</v>
      </c>
      <c r="AB22" s="196">
        <v>10.235325</v>
      </c>
      <c r="AC22" s="196">
        <v>38.650479131540571</v>
      </c>
      <c r="AD22" s="196">
        <v>61.349520868459436</v>
      </c>
      <c r="AE22" s="196">
        <v>28.941361119885052</v>
      </c>
    </row>
    <row r="23" spans="23:31">
      <c r="W23" s="196" t="s">
        <v>649</v>
      </c>
      <c r="X23" s="196" t="s">
        <v>650</v>
      </c>
      <c r="Y23" s="196">
        <v>47.676831999999997</v>
      </c>
      <c r="Z23" s="196">
        <v>72.438902999999996</v>
      </c>
      <c r="AA23" s="196">
        <v>40.411449000000005</v>
      </c>
      <c r="AB23" s="196">
        <v>9.2228829999999995</v>
      </c>
      <c r="AC23" s="196">
        <v>28.086487883389172</v>
      </c>
      <c r="AD23" s="196">
        <v>71.913512116610818</v>
      </c>
      <c r="AE23" s="196">
        <v>44.092111522347381</v>
      </c>
    </row>
    <row r="24" spans="23:31">
      <c r="W24" s="196" t="s">
        <v>98</v>
      </c>
      <c r="X24" s="196" t="s">
        <v>99</v>
      </c>
      <c r="Y24" s="196">
        <v>42.177748999999999</v>
      </c>
      <c r="Z24" s="196">
        <v>106.41216800000001</v>
      </c>
      <c r="AA24" s="196">
        <v>66.374645999999998</v>
      </c>
      <c r="AB24" s="196">
        <v>15.154729</v>
      </c>
      <c r="AC24" s="196">
        <v>18.328645387975552</v>
      </c>
      <c r="AD24" s="196">
        <v>81.671354612024444</v>
      </c>
      <c r="AE24" s="196">
        <v>52.736538736631402</v>
      </c>
    </row>
    <row r="25" spans="23:31">
      <c r="W25" s="196" t="s">
        <v>104</v>
      </c>
      <c r="X25" s="196" t="s">
        <v>105</v>
      </c>
      <c r="Y25" s="196">
        <v>27.842451000000001</v>
      </c>
      <c r="Z25" s="196">
        <v>102.734043</v>
      </c>
      <c r="AA25" s="196">
        <v>93.091329999999999</v>
      </c>
      <c r="AB25" s="196">
        <v>18.865347</v>
      </c>
      <c r="AC25" s="196">
        <v>11.479852790940503</v>
      </c>
      <c r="AD25" s="196">
        <v>88.520147209059516</v>
      </c>
      <c r="AE25" s="196">
        <v>58.421041344104864</v>
      </c>
    </row>
    <row r="26" spans="23:31">
      <c r="W26" s="196" t="s">
        <v>102</v>
      </c>
      <c r="X26" s="196" t="s">
        <v>103</v>
      </c>
      <c r="Y26" s="196">
        <v>13.531163000000001</v>
      </c>
      <c r="Z26" s="196">
        <v>64.947143999999994</v>
      </c>
      <c r="AA26" s="196">
        <v>106.65452299999998</v>
      </c>
      <c r="AB26" s="196">
        <v>22.841493</v>
      </c>
      <c r="AC26" s="196">
        <v>6.5061699948411436</v>
      </c>
      <c r="AD26" s="196">
        <v>93.49383000515887</v>
      </c>
      <c r="AE26" s="196">
        <v>61.803165110986789</v>
      </c>
    </row>
    <row r="27" spans="23:31">
      <c r="W27" s="196" t="s">
        <v>651</v>
      </c>
      <c r="X27" s="196" t="s">
        <v>652</v>
      </c>
      <c r="Y27" s="196">
        <v>9.3683760000000014</v>
      </c>
      <c r="Z27" s="196">
        <v>52.688369999999992</v>
      </c>
      <c r="AA27" s="196">
        <v>119.39185000000001</v>
      </c>
      <c r="AB27" s="196">
        <v>21.958843999999999</v>
      </c>
      <c r="AC27" s="196">
        <v>4.6057194368111611</v>
      </c>
      <c r="AD27" s="196">
        <v>95.394280563188829</v>
      </c>
      <c r="AE27" s="196">
        <v>55.245958586259427</v>
      </c>
    </row>
    <row r="28" spans="23:31">
      <c r="W28" s="196" t="s">
        <v>98</v>
      </c>
      <c r="X28" s="196" t="s">
        <v>99</v>
      </c>
      <c r="Y28" s="196">
        <v>7.7419499999999992</v>
      </c>
      <c r="Z28" s="196">
        <v>59.163693000000002</v>
      </c>
      <c r="AA28" s="196">
        <v>160.36547000000002</v>
      </c>
      <c r="AB28" s="196">
        <v>25.661214000000001</v>
      </c>
      <c r="AC28" s="196">
        <v>3.0608780189651275</v>
      </c>
      <c r="AD28" s="196">
        <v>96.939121981034873</v>
      </c>
      <c r="AE28" s="196">
        <v>61.558410846236121</v>
      </c>
    </row>
    <row r="29" spans="23:31">
      <c r="W29" s="196" t="s">
        <v>104</v>
      </c>
      <c r="X29" s="196" t="s">
        <v>105</v>
      </c>
      <c r="Y29" s="196">
        <v>5.7606599999999997</v>
      </c>
      <c r="Z29" s="196">
        <v>62.782778999999998</v>
      </c>
      <c r="AA29" s="196">
        <v>131.40330799999998</v>
      </c>
      <c r="AB29" s="196">
        <v>21.920285</v>
      </c>
      <c r="AC29" s="196">
        <v>2.5964470467158005</v>
      </c>
      <c r="AD29" s="196">
        <v>97.403552953284191</v>
      </c>
      <c r="AE29" s="196">
        <v>64.075836569555065</v>
      </c>
    </row>
    <row r="30" spans="23:31">
      <c r="W30" s="196" t="s">
        <v>102</v>
      </c>
      <c r="X30" s="196" t="s">
        <v>103</v>
      </c>
      <c r="Y30" s="196">
        <v>4.0773320000000002</v>
      </c>
      <c r="Z30" s="196">
        <v>71.130551999999994</v>
      </c>
      <c r="AA30" s="196">
        <v>128.68019799999999</v>
      </c>
      <c r="AB30" s="196">
        <v>29.271343999999999</v>
      </c>
      <c r="AC30" s="196">
        <v>1.7487313594604579</v>
      </c>
      <c r="AD30" s="196">
        <v>98.251268640539536</v>
      </c>
      <c r="AE30" s="196">
        <v>71.981673739848503</v>
      </c>
    </row>
    <row r="31" spans="23:31">
      <c r="W31" s="196" t="s">
        <v>659</v>
      </c>
      <c r="X31" s="196" t="s">
        <v>660</v>
      </c>
      <c r="Y31" s="196">
        <v>3.869415</v>
      </c>
      <c r="Z31" s="196">
        <v>70.797860999999997</v>
      </c>
      <c r="AA31" s="196">
        <v>129.81502699999999</v>
      </c>
      <c r="AB31" s="196">
        <v>36.441660999999996</v>
      </c>
      <c r="AC31" s="196">
        <v>1.6060731094396239</v>
      </c>
      <c r="AD31" s="196">
        <v>98.393926890560365</v>
      </c>
      <c r="AE31" s="196">
        <v>65.09711029781225</v>
      </c>
    </row>
    <row r="32" spans="23:31">
      <c r="W32" s="196" t="s">
        <v>98</v>
      </c>
      <c r="X32" s="196" t="s">
        <v>99</v>
      </c>
      <c r="Y32" s="196">
        <v>2.222023000000001</v>
      </c>
      <c r="Z32" s="196">
        <v>56.286121999999999</v>
      </c>
      <c r="AA32" s="196">
        <v>116.09408599999999</v>
      </c>
      <c r="AB32" s="196">
        <v>26.898045000000003</v>
      </c>
      <c r="AC32" s="196">
        <v>1.1027394324760136</v>
      </c>
      <c r="AD32" s="196">
        <v>98.897260567523986</v>
      </c>
      <c r="AE32" s="196">
        <v>73.413124655290744</v>
      </c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D44B9-C89F-413D-ADF7-376BD1C786BC}">
  <sheetPr codeName="Sheet21"/>
  <dimension ref="A1:V22"/>
  <sheetViews>
    <sheetView zoomScale="70" zoomScaleNormal="70" workbookViewId="0">
      <selection sqref="A1:B6"/>
    </sheetView>
  </sheetViews>
  <sheetFormatPr defaultRowHeight="12.75"/>
  <cols>
    <col min="1" max="16384" width="9.140625" style="196"/>
  </cols>
  <sheetData>
    <row r="1" spans="1:22" ht="15.75">
      <c r="A1" s="2" t="s">
        <v>9</v>
      </c>
      <c r="B1" s="5" t="s">
        <v>661</v>
      </c>
    </row>
    <row r="2" spans="1:22" ht="15.75">
      <c r="A2" s="2" t="s">
        <v>3</v>
      </c>
      <c r="B2" s="5" t="s">
        <v>662</v>
      </c>
    </row>
    <row r="3" spans="1:22" ht="15.75">
      <c r="A3" s="2" t="s">
        <v>4</v>
      </c>
      <c r="B3" t="s">
        <v>15</v>
      </c>
    </row>
    <row r="4" spans="1:22" ht="15.75">
      <c r="A4" s="2" t="s">
        <v>6</v>
      </c>
      <c r="B4" t="s">
        <v>15</v>
      </c>
    </row>
    <row r="5" spans="1:22" ht="15.75">
      <c r="A5" s="2" t="s">
        <v>7</v>
      </c>
      <c r="B5" t="s">
        <v>435</v>
      </c>
    </row>
    <row r="6" spans="1:22" ht="15.75">
      <c r="A6" s="4" t="s">
        <v>30</v>
      </c>
      <c r="B6" t="s">
        <v>663</v>
      </c>
    </row>
    <row r="7" spans="1:22">
      <c r="R7" s="196" t="s">
        <v>664</v>
      </c>
      <c r="S7" s="196" t="s">
        <v>665</v>
      </c>
      <c r="T7" s="196" t="s">
        <v>666</v>
      </c>
      <c r="U7" s="196" t="s">
        <v>667</v>
      </c>
      <c r="V7" s="196" t="s">
        <v>668</v>
      </c>
    </row>
    <row r="8" spans="1:22">
      <c r="R8" s="196" t="s">
        <v>669</v>
      </c>
      <c r="S8" s="196" t="s">
        <v>670</v>
      </c>
      <c r="T8" s="196" t="s">
        <v>671</v>
      </c>
      <c r="U8" s="196" t="s">
        <v>672</v>
      </c>
      <c r="V8" s="196" t="s">
        <v>673</v>
      </c>
    </row>
    <row r="9" spans="1:22">
      <c r="Q9" s="196" t="s">
        <v>674</v>
      </c>
      <c r="R9" s="196">
        <v>865.72993330050008</v>
      </c>
      <c r="S9" s="196">
        <v>2011.7556741620001</v>
      </c>
      <c r="T9" s="196">
        <v>719.58388308250005</v>
      </c>
      <c r="U9" s="196">
        <v>428.39642861900001</v>
      </c>
      <c r="V9" s="196">
        <v>49.975722427176756</v>
      </c>
    </row>
    <row r="10" spans="1:22">
      <c r="Q10" s="196" t="s">
        <v>675</v>
      </c>
      <c r="R10" s="196">
        <v>888.80578026700005</v>
      </c>
      <c r="S10" s="196">
        <v>1949.6388597319999</v>
      </c>
      <c r="T10" s="196">
        <v>712.98415738899996</v>
      </c>
      <c r="U10" s="196">
        <v>450.819886913</v>
      </c>
      <c r="V10" s="196">
        <v>48.713586124209272</v>
      </c>
    </row>
    <row r="11" spans="1:22">
      <c r="Q11" s="196" t="s">
        <v>676</v>
      </c>
      <c r="R11" s="196">
        <v>910.55800025400004</v>
      </c>
      <c r="S11" s="196">
        <v>1894.0388479440001</v>
      </c>
      <c r="T11" s="196">
        <v>755.51839194199999</v>
      </c>
      <c r="U11" s="196">
        <v>446.67895298299999</v>
      </c>
      <c r="V11" s="196">
        <v>47.270679666921872</v>
      </c>
    </row>
    <row r="12" spans="1:22">
      <c r="Q12" s="196" t="s">
        <v>677</v>
      </c>
      <c r="R12" s="196">
        <v>923.10416652599997</v>
      </c>
      <c r="S12" s="196">
        <v>1823.402967925</v>
      </c>
      <c r="T12" s="196">
        <v>762.138960881</v>
      </c>
      <c r="U12" s="196">
        <v>479.53199839000001</v>
      </c>
      <c r="V12" s="196">
        <v>45.72019917554119</v>
      </c>
    </row>
    <row r="13" spans="1:22">
      <c r="Q13" s="196" t="s">
        <v>678</v>
      </c>
      <c r="R13" s="196">
        <v>934.36123672999997</v>
      </c>
      <c r="S13" s="196">
        <v>1779.9240031730001</v>
      </c>
      <c r="T13" s="196">
        <v>780.41060441100001</v>
      </c>
      <c r="U13" s="196">
        <v>499.88604870099999</v>
      </c>
      <c r="V13" s="196">
        <v>44.558455699341359</v>
      </c>
    </row>
    <row r="14" spans="1:22">
      <c r="Q14" s="196" t="s">
        <v>679</v>
      </c>
      <c r="R14" s="196">
        <v>951.092015328</v>
      </c>
      <c r="S14" s="196">
        <v>1736.2853208219999</v>
      </c>
      <c r="T14" s="196">
        <v>872.160385991</v>
      </c>
      <c r="U14" s="196">
        <v>517.33569254300005</v>
      </c>
      <c r="V14" s="196">
        <v>42.588649296009109</v>
      </c>
    </row>
    <row r="15" spans="1:22">
      <c r="Q15" s="196" t="s">
        <v>680</v>
      </c>
      <c r="R15" s="196">
        <v>933.90953935699997</v>
      </c>
      <c r="S15" s="196">
        <v>1656.8430250609999</v>
      </c>
      <c r="T15" s="196">
        <v>1014.176040609</v>
      </c>
      <c r="U15" s="196">
        <v>548.26278552700001</v>
      </c>
      <c r="V15" s="196">
        <v>39.893250015622108</v>
      </c>
    </row>
    <row r="16" spans="1:22">
      <c r="Q16" s="196" t="s">
        <v>681</v>
      </c>
      <c r="R16" s="196">
        <v>958.98120186100005</v>
      </c>
      <c r="S16" s="196">
        <v>1588.430142229</v>
      </c>
      <c r="T16" s="196">
        <v>1101.14162872</v>
      </c>
      <c r="U16" s="196">
        <v>565.32267943700003</v>
      </c>
      <c r="V16" s="196">
        <v>37.695230550573747</v>
      </c>
    </row>
    <row r="17" spans="17:22">
      <c r="Q17" s="196" t="s">
        <v>682</v>
      </c>
      <c r="R17" s="196">
        <v>888.55153729699998</v>
      </c>
      <c r="S17" s="196">
        <v>1528.0329628229999</v>
      </c>
      <c r="T17" s="196">
        <v>1264.9757858519999</v>
      </c>
      <c r="U17" s="196">
        <v>556.33033555899999</v>
      </c>
      <c r="V17" s="196">
        <v>36.056451175490125</v>
      </c>
    </row>
    <row r="18" spans="17:22">
      <c r="Q18" s="196" t="s">
        <v>683</v>
      </c>
      <c r="R18" s="196">
        <v>866.12025115599999</v>
      </c>
      <c r="S18" s="196">
        <v>1471.2320454119999</v>
      </c>
      <c r="T18" s="196">
        <v>1400.1281766970001</v>
      </c>
      <c r="U18" s="196">
        <v>579.72242299100003</v>
      </c>
      <c r="V18" s="196">
        <v>34.078362327790842</v>
      </c>
    </row>
    <row r="19" spans="17:22">
      <c r="Q19" s="196" t="s">
        <v>684</v>
      </c>
      <c r="R19" s="196">
        <v>852.25247639999998</v>
      </c>
      <c r="S19" s="196">
        <v>1414.738195229</v>
      </c>
      <c r="T19" s="196">
        <v>1502.4942280089999</v>
      </c>
      <c r="U19" s="196">
        <v>596.77715449599998</v>
      </c>
      <c r="V19" s="196">
        <v>32.401586933828639</v>
      </c>
    </row>
    <row r="20" spans="17:22">
      <c r="Q20" s="196" t="s">
        <v>685</v>
      </c>
      <c r="R20" s="196">
        <v>833.312473071</v>
      </c>
      <c r="S20" s="196">
        <v>1370.4439618649999</v>
      </c>
      <c r="T20" s="196">
        <v>1613.9600213609999</v>
      </c>
      <c r="U20" s="196">
        <v>624.91893573899995</v>
      </c>
      <c r="V20" s="196">
        <v>30.84754522781002</v>
      </c>
    </row>
    <row r="21" spans="17:22" ht="15">
      <c r="Q21" t="s">
        <v>686</v>
      </c>
      <c r="R21">
        <v>782.00860314399995</v>
      </c>
      <c r="S21">
        <v>1307.288452023</v>
      </c>
      <c r="T21">
        <v>1735.1057676319999</v>
      </c>
      <c r="U21">
        <v>665.64952878300005</v>
      </c>
      <c r="V21">
        <v>29.115216252710219</v>
      </c>
    </row>
    <row r="22" spans="17:22" ht="15">
      <c r="Q22" t="s">
        <v>687</v>
      </c>
      <c r="R22">
        <v>767.83709588700003</v>
      </c>
      <c r="S22">
        <v>1267.3016338499999</v>
      </c>
      <c r="T22">
        <v>1852.180697577</v>
      </c>
      <c r="U22">
        <v>691.23011405099999</v>
      </c>
      <c r="V22">
        <v>27.67910715829407</v>
      </c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EABEA-A91F-4E93-8E1E-9F8C791B5278}">
  <sheetPr codeName="Sheet22"/>
  <dimension ref="A1:S16"/>
  <sheetViews>
    <sheetView zoomScale="70" zoomScaleNormal="70" workbookViewId="0">
      <selection activeCell="B6" sqref="B6"/>
    </sheetView>
  </sheetViews>
  <sheetFormatPr defaultRowHeight="15"/>
  <sheetData>
    <row r="1" spans="1:19" ht="15.75">
      <c r="A1" s="2" t="s">
        <v>9</v>
      </c>
      <c r="B1" s="5" t="s">
        <v>436</v>
      </c>
    </row>
    <row r="2" spans="1:19" ht="15.75">
      <c r="A2" s="2" t="s">
        <v>3</v>
      </c>
      <c r="B2" s="5" t="s">
        <v>696</v>
      </c>
    </row>
    <row r="3" spans="1:19" ht="15.75">
      <c r="A3" s="2" t="s">
        <v>4</v>
      </c>
      <c r="B3" t="s">
        <v>15</v>
      </c>
    </row>
    <row r="4" spans="1:19" ht="15.75">
      <c r="A4" s="2" t="s">
        <v>6</v>
      </c>
      <c r="B4" t="s">
        <v>15</v>
      </c>
    </row>
    <row r="5" spans="1:19" ht="15.75">
      <c r="A5" s="2" t="s">
        <v>7</v>
      </c>
      <c r="B5" t="s">
        <v>437</v>
      </c>
    </row>
    <row r="6" spans="1:19" ht="15.75">
      <c r="A6" s="4" t="s">
        <v>30</v>
      </c>
      <c r="B6" t="s">
        <v>438</v>
      </c>
    </row>
    <row r="9" spans="1:19">
      <c r="R9" t="s">
        <v>697</v>
      </c>
      <c r="S9" t="s">
        <v>698</v>
      </c>
    </row>
    <row r="10" spans="1:19">
      <c r="R10" t="s">
        <v>688</v>
      </c>
      <c r="S10" t="s">
        <v>689</v>
      </c>
    </row>
    <row r="11" spans="1:19">
      <c r="Q11" t="s">
        <v>690</v>
      </c>
      <c r="R11">
        <v>3.412811514543808</v>
      </c>
      <c r="S11">
        <v>3.6803382108162168</v>
      </c>
    </row>
    <row r="12" spans="1:19">
      <c r="Q12" t="s">
        <v>691</v>
      </c>
      <c r="R12">
        <v>16.753264198933397</v>
      </c>
      <c r="S12">
        <v>21.377329123197516</v>
      </c>
    </row>
    <row r="13" spans="1:19">
      <c r="Q13" t="s">
        <v>692</v>
      </c>
      <c r="R13">
        <v>26.769567995787703</v>
      </c>
      <c r="S13">
        <v>31.400459802840231</v>
      </c>
    </row>
    <row r="14" spans="1:19">
      <c r="Q14" t="s">
        <v>693</v>
      </c>
      <c r="R14">
        <v>26.413618696981722</v>
      </c>
      <c r="S14">
        <v>26.48965668865268</v>
      </c>
    </row>
    <row r="15" spans="1:19">
      <c r="Q15" t="s">
        <v>694</v>
      </c>
      <c r="R15">
        <v>23.248525055619957</v>
      </c>
      <c r="S15">
        <v>14.84486550342498</v>
      </c>
    </row>
    <row r="16" spans="1:19">
      <c r="Q16" t="s">
        <v>695</v>
      </c>
      <c r="R16">
        <v>3.4022125381334076</v>
      </c>
      <c r="S16">
        <v>2.2073506710686064</v>
      </c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B669A-5C0F-4037-AC49-E10B230EB117}">
  <sheetPr codeName="Sheet23"/>
  <dimension ref="A1:AE20"/>
  <sheetViews>
    <sheetView topLeftCell="A13" zoomScale="70" zoomScaleNormal="70" workbookViewId="0">
      <selection activeCell="O16" sqref="O16"/>
    </sheetView>
  </sheetViews>
  <sheetFormatPr defaultRowHeight="15"/>
  <cols>
    <col min="16" max="21" width="9.5703125" bestFit="1" customWidth="1"/>
    <col min="22" max="23" width="9.5703125" customWidth="1"/>
  </cols>
  <sheetData>
    <row r="1" spans="1:31" ht="15.75">
      <c r="A1" s="2" t="s">
        <v>9</v>
      </c>
      <c r="B1" s="5" t="s">
        <v>501</v>
      </c>
    </row>
    <row r="2" spans="1:31" ht="15.75">
      <c r="A2" s="2" t="s">
        <v>3</v>
      </c>
      <c r="B2" s="5" t="s">
        <v>706</v>
      </c>
    </row>
    <row r="3" spans="1:31" ht="15.75">
      <c r="A3" s="2" t="s">
        <v>4</v>
      </c>
      <c r="B3" t="s">
        <v>15</v>
      </c>
    </row>
    <row r="4" spans="1:31" ht="15.75">
      <c r="A4" s="2" t="s">
        <v>6</v>
      </c>
      <c r="B4" t="s">
        <v>15</v>
      </c>
    </row>
    <row r="5" spans="1:31" ht="15.75">
      <c r="A5" s="2" t="s">
        <v>7</v>
      </c>
      <c r="B5" t="s">
        <v>1182</v>
      </c>
    </row>
    <row r="6" spans="1:31" ht="15.75">
      <c r="A6" s="4" t="s">
        <v>30</v>
      </c>
      <c r="B6" t="s">
        <v>1183</v>
      </c>
    </row>
    <row r="9" spans="1:31">
      <c r="T9" s="296" t="s">
        <v>700</v>
      </c>
      <c r="U9" s="296"/>
      <c r="V9" s="296" t="s">
        <v>701</v>
      </c>
      <c r="W9" s="296"/>
      <c r="X9" s="296" t="s">
        <v>686</v>
      </c>
      <c r="Y9" s="296"/>
      <c r="Z9" s="296" t="s">
        <v>702</v>
      </c>
      <c r="AA9" s="296"/>
      <c r="AB9" s="296" t="s">
        <v>703</v>
      </c>
      <c r="AC9" s="296"/>
      <c r="AD9" s="296" t="s">
        <v>687</v>
      </c>
      <c r="AE9" s="296"/>
    </row>
    <row r="10" spans="1:31">
      <c r="A10" s="296"/>
      <c r="T10" s="296" t="s">
        <v>1188</v>
      </c>
      <c r="U10" s="296" t="s">
        <v>1188</v>
      </c>
      <c r="V10" s="296" t="s">
        <v>1188</v>
      </c>
      <c r="W10" s="296" t="s">
        <v>1188</v>
      </c>
      <c r="X10" s="296" t="s">
        <v>1188</v>
      </c>
      <c r="Y10" s="296" t="s">
        <v>1188</v>
      </c>
      <c r="Z10" s="296" t="s">
        <v>1188</v>
      </c>
      <c r="AA10" s="296" t="s">
        <v>1188</v>
      </c>
      <c r="AB10" s="296" t="s">
        <v>1188</v>
      </c>
      <c r="AC10" s="296" t="s">
        <v>1188</v>
      </c>
      <c r="AD10" s="296" t="s">
        <v>1188</v>
      </c>
      <c r="AE10" s="296" t="s">
        <v>1188</v>
      </c>
    </row>
    <row r="11" spans="1:31">
      <c r="R11" t="s">
        <v>707</v>
      </c>
      <c r="S11" t="s">
        <v>699</v>
      </c>
      <c r="T11">
        <v>168.33799999999999</v>
      </c>
      <c r="V11">
        <v>168.12700000000001</v>
      </c>
      <c r="X11">
        <v>173.55799999999999</v>
      </c>
      <c r="Z11">
        <v>190</v>
      </c>
      <c r="AB11">
        <v>192.91900000000001</v>
      </c>
      <c r="AD11">
        <v>189.773</v>
      </c>
    </row>
    <row r="12" spans="1:31">
      <c r="R12" t="s">
        <v>707</v>
      </c>
      <c r="S12" t="s">
        <v>699</v>
      </c>
      <c r="T12">
        <v>152.3135</v>
      </c>
      <c r="V12">
        <v>154.58600000000001</v>
      </c>
      <c r="X12">
        <v>159.51600000000002</v>
      </c>
      <c r="Z12">
        <v>163.85899999999998</v>
      </c>
      <c r="AB12">
        <v>162.22499999999999</v>
      </c>
      <c r="AD12">
        <v>153.65900000000002</v>
      </c>
    </row>
    <row r="13" spans="1:31">
      <c r="T13">
        <v>231.00150000000002</v>
      </c>
      <c r="V13">
        <v>227.28699999999998</v>
      </c>
      <c r="X13">
        <v>241.33300000000003</v>
      </c>
      <c r="Z13">
        <v>246.14100000000002</v>
      </c>
      <c r="AB13">
        <v>239.51599999999996</v>
      </c>
      <c r="AD13">
        <v>225.41800000000001</v>
      </c>
    </row>
    <row r="14" spans="1:31">
      <c r="T14">
        <v>206.6815</v>
      </c>
      <c r="V14">
        <v>208.47000000000003</v>
      </c>
      <c r="X14">
        <v>213.37400000000002</v>
      </c>
      <c r="Z14">
        <v>220.64899999999997</v>
      </c>
      <c r="AB14">
        <v>215.095</v>
      </c>
      <c r="AD14">
        <v>205.733</v>
      </c>
    </row>
    <row r="15" spans="1:31">
      <c r="R15" t="s">
        <v>708</v>
      </c>
      <c r="S15" t="s">
        <v>704</v>
      </c>
      <c r="U15">
        <v>20.49945</v>
      </c>
      <c r="W15">
        <v>20.87</v>
      </c>
      <c r="Y15">
        <v>21.12</v>
      </c>
      <c r="AA15">
        <v>20.09</v>
      </c>
      <c r="AC15">
        <v>19.27355</v>
      </c>
      <c r="AE15">
        <v>19.483699999999999</v>
      </c>
    </row>
    <row r="16" spans="1:31">
      <c r="R16" t="s">
        <v>708</v>
      </c>
      <c r="S16" t="s">
        <v>704</v>
      </c>
      <c r="U16">
        <v>21.70645</v>
      </c>
      <c r="W16">
        <v>21.13</v>
      </c>
      <c r="Y16">
        <v>21.45</v>
      </c>
      <c r="AA16">
        <v>19.970000000000002</v>
      </c>
      <c r="AC16">
        <v>20.486150000000002</v>
      </c>
      <c r="AE16">
        <v>20.584499999999998</v>
      </c>
    </row>
    <row r="17" spans="18:31">
      <c r="U17">
        <v>7.7220999999999975</v>
      </c>
      <c r="W17">
        <v>7.9192999999999998</v>
      </c>
      <c r="Y17">
        <v>7.3785000000000025</v>
      </c>
      <c r="AA17">
        <v>9.5368999999999957</v>
      </c>
      <c r="AC17">
        <v>10.058099999999996</v>
      </c>
      <c r="AE17">
        <v>9.8228000000000009</v>
      </c>
    </row>
    <row r="18" spans="18:31">
      <c r="U18">
        <v>36.475899999999996</v>
      </c>
      <c r="W18">
        <v>35.840000000000003</v>
      </c>
      <c r="Y18">
        <v>35.884</v>
      </c>
      <c r="AA18">
        <v>33.083300000000001</v>
      </c>
      <c r="AC18">
        <v>32.277600000000007</v>
      </c>
      <c r="AE18">
        <v>32.068199999999997</v>
      </c>
    </row>
    <row r="19" spans="18:31">
      <c r="R19" t="s">
        <v>1185</v>
      </c>
      <c r="S19" t="s">
        <v>1184</v>
      </c>
      <c r="T19">
        <v>232.09899999999999</v>
      </c>
      <c r="V19">
        <v>231.202</v>
      </c>
      <c r="X19">
        <v>239</v>
      </c>
      <c r="Z19">
        <v>252.71799999999999</v>
      </c>
      <c r="AB19">
        <v>257.75</v>
      </c>
      <c r="AD19">
        <v>252.7</v>
      </c>
    </row>
    <row r="20" spans="18:31">
      <c r="R20" t="s">
        <v>1187</v>
      </c>
      <c r="S20" t="s">
        <v>1186</v>
      </c>
      <c r="U20">
        <v>31.504200000000001</v>
      </c>
      <c r="W20">
        <v>31.422000000000001</v>
      </c>
      <c r="Y20">
        <v>32.179000000000002</v>
      </c>
      <c r="AA20">
        <v>29.92</v>
      </c>
      <c r="AC20">
        <v>29.3886</v>
      </c>
      <c r="AE20">
        <v>29.5151</v>
      </c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45462-F7EE-4AB5-8B99-8930D5DA50DD}">
  <sheetPr codeName="Sheet24"/>
  <dimension ref="A1:X38"/>
  <sheetViews>
    <sheetView zoomScale="70" zoomScaleNormal="70" workbookViewId="0">
      <selection activeCell="B5" sqref="B5"/>
    </sheetView>
  </sheetViews>
  <sheetFormatPr defaultRowHeight="12.75"/>
  <cols>
    <col min="1" max="1" width="12.5703125" style="196" bestFit="1" customWidth="1"/>
    <col min="2" max="2" width="59.85546875" style="196" bestFit="1" customWidth="1"/>
    <col min="3" max="16384" width="9.140625" style="196"/>
  </cols>
  <sheetData>
    <row r="1" spans="1:24" ht="15.75">
      <c r="A1" s="2" t="s">
        <v>9</v>
      </c>
      <c r="B1" s="5" t="s">
        <v>709</v>
      </c>
    </row>
    <row r="2" spans="1:24" ht="15.75">
      <c r="A2" s="2" t="s">
        <v>3</v>
      </c>
      <c r="B2" s="5" t="s">
        <v>710</v>
      </c>
    </row>
    <row r="3" spans="1:24" ht="15.75">
      <c r="A3" s="2" t="s">
        <v>4</v>
      </c>
      <c r="B3" t="s">
        <v>15</v>
      </c>
    </row>
    <row r="4" spans="1:24" ht="15.75">
      <c r="A4" s="2" t="s">
        <v>6</v>
      </c>
      <c r="B4" t="s">
        <v>15</v>
      </c>
    </row>
    <row r="5" spans="1:24" ht="15.75">
      <c r="A5" s="2" t="s">
        <v>7</v>
      </c>
      <c r="B5" t="s">
        <v>1180</v>
      </c>
    </row>
    <row r="6" spans="1:24" ht="15.75">
      <c r="A6" s="4" t="s">
        <v>30</v>
      </c>
      <c r="B6" t="s">
        <v>1181</v>
      </c>
    </row>
    <row r="8" spans="1:24">
      <c r="R8" s="196" t="s">
        <v>711</v>
      </c>
      <c r="S8" s="196" t="s">
        <v>712</v>
      </c>
      <c r="W8" s="196" t="s">
        <v>713</v>
      </c>
      <c r="X8" s="196" t="s">
        <v>714</v>
      </c>
    </row>
    <row r="9" spans="1:24">
      <c r="P9" s="196" t="s">
        <v>715</v>
      </c>
      <c r="Q9" s="196">
        <v>2015</v>
      </c>
      <c r="R9" s="196">
        <v>12.697350999999999</v>
      </c>
      <c r="S9" s="196">
        <v>14.341066</v>
      </c>
      <c r="U9" s="196" t="s">
        <v>413</v>
      </c>
      <c r="V9" s="196">
        <v>2015</v>
      </c>
      <c r="W9" s="196">
        <v>12.697350999999999</v>
      </c>
      <c r="X9" s="196">
        <v>14.341066</v>
      </c>
    </row>
    <row r="10" spans="1:24">
      <c r="Q10" s="196">
        <v>2016</v>
      </c>
      <c r="R10" s="196">
        <v>13.508741000000001</v>
      </c>
      <c r="S10" s="196">
        <v>14.917611000000001</v>
      </c>
      <c r="V10" s="196">
        <v>2016</v>
      </c>
      <c r="W10" s="196">
        <v>13.508741000000001</v>
      </c>
      <c r="X10" s="196">
        <v>14.917611000000001</v>
      </c>
    </row>
    <row r="11" spans="1:24">
      <c r="Q11" s="196">
        <v>2017</v>
      </c>
      <c r="R11" s="196">
        <v>14.243294000000001</v>
      </c>
      <c r="S11" s="196">
        <v>14.977885000000001</v>
      </c>
      <c r="V11" s="196">
        <v>2017</v>
      </c>
      <c r="W11" s="196">
        <v>14.243294000000001</v>
      </c>
      <c r="X11" s="196">
        <v>14.977885000000001</v>
      </c>
    </row>
    <row r="12" spans="1:24">
      <c r="Q12" s="196">
        <v>2018</v>
      </c>
      <c r="R12" s="196">
        <v>14.807422000000001</v>
      </c>
      <c r="S12" s="196">
        <v>16.431692999999999</v>
      </c>
      <c r="V12" s="196">
        <v>2018</v>
      </c>
      <c r="W12" s="196">
        <v>14.807422000000001</v>
      </c>
      <c r="X12" s="196">
        <v>16.431692999999999</v>
      </c>
    </row>
    <row r="13" spans="1:24">
      <c r="Q13" s="196">
        <v>2019</v>
      </c>
      <c r="R13" s="196">
        <v>15.728144</v>
      </c>
      <c r="S13" s="196">
        <v>17.71218</v>
      </c>
      <c r="V13" s="196">
        <v>2019</v>
      </c>
      <c r="W13" s="196">
        <v>15.728144</v>
      </c>
      <c r="X13" s="196">
        <v>17.71218</v>
      </c>
    </row>
    <row r="14" spans="1:24">
      <c r="Q14" s="196">
        <v>2020</v>
      </c>
      <c r="R14" s="196">
        <v>16.249684999999999</v>
      </c>
      <c r="S14" s="196">
        <v>17.611243000000002</v>
      </c>
      <c r="V14" s="196">
        <v>2020</v>
      </c>
      <c r="W14" s="196">
        <v>16.249684999999999</v>
      </c>
      <c r="X14" s="196">
        <v>17.611243000000002</v>
      </c>
    </row>
    <row r="15" spans="1:24">
      <c r="P15" s="196" t="s">
        <v>716</v>
      </c>
      <c r="Q15" s="196">
        <v>2015</v>
      </c>
      <c r="R15" s="196">
        <v>11.22087</v>
      </c>
      <c r="S15" s="196">
        <v>11.869073999999999</v>
      </c>
      <c r="U15" s="196" t="s">
        <v>414</v>
      </c>
      <c r="V15" s="196">
        <v>2015</v>
      </c>
      <c r="W15" s="196">
        <v>11.22087</v>
      </c>
      <c r="X15" s="196">
        <v>11.869073999999999</v>
      </c>
    </row>
    <row r="16" spans="1:24">
      <c r="Q16" s="196">
        <v>2016</v>
      </c>
      <c r="R16" s="196">
        <v>11.544966000000001</v>
      </c>
      <c r="S16" s="196">
        <v>12.081433000000001</v>
      </c>
      <c r="V16" s="196">
        <v>2016</v>
      </c>
      <c r="W16" s="196">
        <v>11.544966000000001</v>
      </c>
      <c r="X16" s="196">
        <v>12.081433000000001</v>
      </c>
    </row>
    <row r="17" spans="16:24">
      <c r="Q17" s="196">
        <v>2017</v>
      </c>
      <c r="R17" s="196">
        <v>12.399914000000001</v>
      </c>
      <c r="S17" s="196">
        <v>12.930856</v>
      </c>
      <c r="V17" s="196">
        <v>2017</v>
      </c>
      <c r="W17" s="196">
        <v>12.399914000000001</v>
      </c>
      <c r="X17" s="196">
        <v>12.930856</v>
      </c>
    </row>
    <row r="18" spans="16:24">
      <c r="Q18" s="196">
        <v>2018</v>
      </c>
      <c r="R18" s="196">
        <v>12.883023</v>
      </c>
      <c r="S18" s="196">
        <v>14.273562</v>
      </c>
      <c r="V18" s="196">
        <v>2018</v>
      </c>
      <c r="W18" s="196">
        <v>12.883023</v>
      </c>
      <c r="X18" s="196">
        <v>14.273562</v>
      </c>
    </row>
    <row r="19" spans="16:24">
      <c r="Q19" s="196">
        <v>2019</v>
      </c>
      <c r="R19" s="196">
        <v>14.089294000000001</v>
      </c>
      <c r="S19" s="196">
        <v>15.641121999999999</v>
      </c>
      <c r="V19" s="196">
        <v>2019</v>
      </c>
      <c r="W19" s="196">
        <v>14.089294000000001</v>
      </c>
      <c r="X19" s="196">
        <v>15.641121999999999</v>
      </c>
    </row>
    <row r="20" spans="16:24">
      <c r="Q20" s="196">
        <v>2020</v>
      </c>
      <c r="R20" s="196">
        <v>14.763140999999999</v>
      </c>
      <c r="S20" s="196">
        <v>16.062336999999999</v>
      </c>
      <c r="V20" s="196">
        <v>2020</v>
      </c>
      <c r="W20" s="196">
        <v>14.763140999999999</v>
      </c>
      <c r="X20" s="196">
        <v>16.062336999999999</v>
      </c>
    </row>
    <row r="21" spans="16:24">
      <c r="P21" s="196" t="s">
        <v>717</v>
      </c>
      <c r="Q21" s="196">
        <v>2015</v>
      </c>
      <c r="R21" s="196">
        <v>4.4554942000000004</v>
      </c>
      <c r="S21" s="196">
        <v>4.7775641999999996</v>
      </c>
      <c r="U21" s="196" t="s">
        <v>417</v>
      </c>
      <c r="V21" s="196">
        <v>2015</v>
      </c>
      <c r="W21" s="196">
        <v>4.4554942000000004</v>
      </c>
      <c r="X21" s="196">
        <v>4.7775641999999996</v>
      </c>
    </row>
    <row r="22" spans="16:24">
      <c r="Q22" s="196">
        <v>2016</v>
      </c>
      <c r="R22" s="196">
        <v>4.1579949999999997</v>
      </c>
      <c r="S22" s="196">
        <v>4.5021804000000003</v>
      </c>
      <c r="V22" s="196">
        <v>2016</v>
      </c>
      <c r="W22" s="196">
        <v>4.1579949999999997</v>
      </c>
      <c r="X22" s="196">
        <v>4.5021804000000003</v>
      </c>
    </row>
    <row r="23" spans="16:24">
      <c r="Q23" s="196">
        <v>2017</v>
      </c>
      <c r="R23" s="196">
        <v>4.3283874999999998</v>
      </c>
      <c r="S23" s="196">
        <v>4.686026</v>
      </c>
      <c r="V23" s="196">
        <v>2017</v>
      </c>
      <c r="W23" s="196">
        <v>4.3283874999999998</v>
      </c>
      <c r="X23" s="196">
        <v>4.686026</v>
      </c>
    </row>
    <row r="24" spans="16:24">
      <c r="Q24" s="196">
        <v>2018</v>
      </c>
      <c r="R24" s="196">
        <v>4.5557876999999998</v>
      </c>
      <c r="S24" s="196">
        <v>4.9419028999999997</v>
      </c>
      <c r="V24" s="196">
        <v>2018</v>
      </c>
      <c r="W24" s="196">
        <v>4.5557876999999998</v>
      </c>
      <c r="X24" s="196">
        <v>4.9419028999999997</v>
      </c>
    </row>
    <row r="25" spans="16:24">
      <c r="Q25" s="196">
        <v>2019</v>
      </c>
      <c r="R25" s="196">
        <v>4.9218640000000002</v>
      </c>
      <c r="S25" s="196">
        <v>5.3909015</v>
      </c>
      <c r="V25" s="196">
        <v>2019</v>
      </c>
      <c r="W25" s="196">
        <v>4.9218640000000002</v>
      </c>
      <c r="X25" s="196">
        <v>5.3909015</v>
      </c>
    </row>
    <row r="26" spans="16:24">
      <c r="Q26" s="196">
        <v>2020</v>
      </c>
      <c r="R26" s="196">
        <v>4.9096732999999997</v>
      </c>
      <c r="S26" s="196">
        <v>5.4022493000000003</v>
      </c>
      <c r="V26" s="196">
        <v>2020</v>
      </c>
      <c r="W26" s="196">
        <v>4.9096732999999997</v>
      </c>
      <c r="X26" s="196">
        <v>5.4022493000000003</v>
      </c>
    </row>
    <row r="27" spans="16:24">
      <c r="P27" s="196" t="s">
        <v>718</v>
      </c>
      <c r="Q27" s="196">
        <v>2015</v>
      </c>
      <c r="R27" s="196">
        <v>3.3312134000000002</v>
      </c>
      <c r="S27" s="196">
        <v>3.925888</v>
      </c>
      <c r="U27" s="196" t="s">
        <v>415</v>
      </c>
      <c r="V27" s="196">
        <v>2015</v>
      </c>
      <c r="W27" s="196">
        <v>3.3312134000000002</v>
      </c>
      <c r="X27" s="196">
        <v>3.925888</v>
      </c>
    </row>
    <row r="28" spans="16:24">
      <c r="Q28" s="196">
        <v>2016</v>
      </c>
      <c r="R28" s="196">
        <v>3.6705915</v>
      </c>
      <c r="S28" s="196">
        <v>4.0039069999999999</v>
      </c>
      <c r="V28" s="196">
        <v>2016</v>
      </c>
      <c r="W28" s="196">
        <v>3.6705915</v>
      </c>
      <c r="X28" s="196">
        <v>4.0039069999999999</v>
      </c>
    </row>
    <row r="29" spans="16:24">
      <c r="Q29" s="196">
        <v>2017</v>
      </c>
      <c r="R29" s="196">
        <v>3.6417421999999999</v>
      </c>
      <c r="S29" s="196">
        <v>3.9465699999999999</v>
      </c>
      <c r="V29" s="196">
        <v>2017</v>
      </c>
      <c r="W29" s="196">
        <v>3.6417421999999999</v>
      </c>
      <c r="X29" s="196">
        <v>3.9465699999999999</v>
      </c>
    </row>
    <row r="30" spans="16:24">
      <c r="Q30" s="196">
        <v>2018</v>
      </c>
      <c r="R30" s="196">
        <v>3.2075714</v>
      </c>
      <c r="S30" s="196">
        <v>3.8267446000000001</v>
      </c>
      <c r="V30" s="196">
        <v>2018</v>
      </c>
      <c r="W30" s="196">
        <v>3.2075714</v>
      </c>
      <c r="X30" s="196">
        <v>3.8267446000000001</v>
      </c>
    </row>
    <row r="31" spans="16:24">
      <c r="Q31" s="196">
        <v>2019</v>
      </c>
      <c r="R31" s="196">
        <v>3.4443234</v>
      </c>
      <c r="S31" s="196">
        <v>4.1805785000000002</v>
      </c>
      <c r="V31" s="196">
        <v>2019</v>
      </c>
      <c r="W31" s="196">
        <v>3.4443234</v>
      </c>
      <c r="X31" s="196">
        <v>4.1805785000000002</v>
      </c>
    </row>
    <row r="32" spans="16:24">
      <c r="Q32" s="196">
        <v>2020</v>
      </c>
      <c r="R32" s="196">
        <v>3.4278949000000001</v>
      </c>
      <c r="S32" s="196">
        <v>4.1216081999999998</v>
      </c>
      <c r="V32" s="196">
        <v>2020</v>
      </c>
      <c r="W32" s="196">
        <v>3.4278949000000001</v>
      </c>
      <c r="X32" s="196">
        <v>4.1216081999999998</v>
      </c>
    </row>
    <row r="33" spans="16:24">
      <c r="P33" s="196" t="s">
        <v>719</v>
      </c>
      <c r="Q33" s="196">
        <v>2015</v>
      </c>
      <c r="R33" s="196">
        <v>2.6847346999999999</v>
      </c>
      <c r="S33" s="196">
        <v>2.6116980999999999</v>
      </c>
      <c r="U33" s="196" t="s">
        <v>720</v>
      </c>
      <c r="V33" s="196">
        <v>2015</v>
      </c>
      <c r="W33" s="196">
        <v>2.6847346999999999</v>
      </c>
      <c r="X33" s="196">
        <v>2.6116980999999999</v>
      </c>
    </row>
    <row r="34" spans="16:24">
      <c r="Q34" s="196">
        <v>2016</v>
      </c>
      <c r="R34" s="196">
        <v>2.7094738</v>
      </c>
      <c r="S34" s="196">
        <v>2.581601</v>
      </c>
      <c r="V34" s="196">
        <v>2016</v>
      </c>
      <c r="W34" s="196">
        <v>2.7094738</v>
      </c>
      <c r="X34" s="196">
        <v>2.581601</v>
      </c>
    </row>
    <row r="35" spans="16:24">
      <c r="Q35" s="196">
        <v>2017</v>
      </c>
      <c r="R35" s="196">
        <v>1.9610322</v>
      </c>
      <c r="S35" s="196">
        <v>1.9045519</v>
      </c>
      <c r="V35" s="196">
        <v>2017</v>
      </c>
      <c r="W35" s="196">
        <v>1.9610322</v>
      </c>
      <c r="X35" s="196">
        <v>1.9045519</v>
      </c>
    </row>
    <row r="36" spans="16:24">
      <c r="Q36" s="196">
        <v>2018</v>
      </c>
      <c r="R36" s="196">
        <v>2.3637891</v>
      </c>
      <c r="S36" s="196">
        <v>2.3644359000000001</v>
      </c>
      <c r="V36" s="196">
        <v>2018</v>
      </c>
      <c r="W36" s="196">
        <v>2.3637891</v>
      </c>
      <c r="X36" s="196">
        <v>2.3644359000000001</v>
      </c>
    </row>
    <row r="37" spans="16:24">
      <c r="Q37" s="196">
        <v>2019</v>
      </c>
      <c r="R37" s="196">
        <v>2.9920608999999998</v>
      </c>
      <c r="S37" s="196">
        <v>2.9057016999999998</v>
      </c>
      <c r="V37" s="196">
        <v>2019</v>
      </c>
      <c r="W37" s="196">
        <v>2.9920608999999998</v>
      </c>
      <c r="X37" s="196">
        <v>2.9057016999999998</v>
      </c>
    </row>
    <row r="38" spans="16:24">
      <c r="Q38" s="196">
        <v>2020</v>
      </c>
      <c r="R38" s="196">
        <v>2.9974995</v>
      </c>
      <c r="S38" s="196">
        <v>2.9983243000000002</v>
      </c>
      <c r="V38" s="196">
        <v>2020</v>
      </c>
      <c r="W38" s="196">
        <v>2.9974995</v>
      </c>
      <c r="X38" s="196">
        <v>2.9983243000000002</v>
      </c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3BE12-1241-4E26-8E1F-E421BA6EA0A5}">
  <sheetPr codeName="Sheet25"/>
  <dimension ref="A1:S56"/>
  <sheetViews>
    <sheetView zoomScale="70" zoomScaleNormal="70" workbookViewId="0">
      <selection sqref="A1:B6"/>
    </sheetView>
  </sheetViews>
  <sheetFormatPr defaultRowHeight="12.75"/>
  <cols>
    <col min="1" max="1" width="12.5703125" style="196" bestFit="1" customWidth="1"/>
    <col min="2" max="2" width="73.42578125" style="196" customWidth="1"/>
    <col min="3" max="16384" width="9.140625" style="196"/>
  </cols>
  <sheetData>
    <row r="1" spans="1:19" ht="15.75">
      <c r="A1" s="2" t="s">
        <v>9</v>
      </c>
      <c r="B1" s="5" t="s">
        <v>721</v>
      </c>
    </row>
    <row r="2" spans="1:19" ht="15.75">
      <c r="A2" s="2" t="s">
        <v>3</v>
      </c>
      <c r="B2" s="5" t="s">
        <v>722</v>
      </c>
    </row>
    <row r="3" spans="1:19" ht="15.75">
      <c r="A3" s="2" t="s">
        <v>4</v>
      </c>
      <c r="B3" t="s">
        <v>15</v>
      </c>
    </row>
    <row r="4" spans="1:19" ht="15.75">
      <c r="A4" s="2" t="s">
        <v>6</v>
      </c>
      <c r="B4" t="s">
        <v>15</v>
      </c>
    </row>
    <row r="5" spans="1:19" ht="15.75">
      <c r="A5" s="2" t="s">
        <v>7</v>
      </c>
      <c r="B5" t="s">
        <v>723</v>
      </c>
    </row>
    <row r="6" spans="1:19" ht="15.75">
      <c r="A6" s="4" t="s">
        <v>30</v>
      </c>
      <c r="B6" t="s">
        <v>724</v>
      </c>
    </row>
    <row r="14" spans="1:19">
      <c r="P14" s="196" t="s">
        <v>725</v>
      </c>
      <c r="Q14" s="196" t="s">
        <v>726</v>
      </c>
      <c r="R14" s="196" t="s">
        <v>727</v>
      </c>
      <c r="S14" s="196" t="s">
        <v>728</v>
      </c>
    </row>
    <row r="15" spans="1:19">
      <c r="N15" s="196" t="s">
        <v>733</v>
      </c>
      <c r="O15" s="196" t="s">
        <v>101</v>
      </c>
      <c r="P15" s="196">
        <v>1.6736401673640167</v>
      </c>
      <c r="Q15" s="196">
        <v>4.326160815402039</v>
      </c>
      <c r="R15" s="196">
        <v>13.96481</v>
      </c>
      <c r="S15" s="196">
        <v>18.14218</v>
      </c>
    </row>
    <row r="16" spans="1:19">
      <c r="O16" s="196" t="s">
        <v>99</v>
      </c>
      <c r="P16" s="196">
        <v>1.9168740208275734</v>
      </c>
      <c r="Q16" s="196">
        <v>4.8630038731889256</v>
      </c>
      <c r="R16" s="196">
        <v>15.507910000000001</v>
      </c>
      <c r="S16" s="196">
        <v>19.681180000000001</v>
      </c>
    </row>
    <row r="17" spans="14:19">
      <c r="O17" s="196" t="s">
        <v>105</v>
      </c>
      <c r="P17" s="196">
        <v>2.4227394124380011</v>
      </c>
      <c r="Q17" s="196">
        <v>5.7147076196101594</v>
      </c>
      <c r="R17" s="196">
        <v>17.683730000000001</v>
      </c>
      <c r="S17" s="196">
        <v>20.260449999999999</v>
      </c>
    </row>
    <row r="18" spans="14:19">
      <c r="O18" s="196" t="s">
        <v>103</v>
      </c>
      <c r="P18" s="196">
        <v>2.8504620866273243</v>
      </c>
      <c r="Q18" s="196">
        <v>6.6447482263367359</v>
      </c>
      <c r="R18" s="196">
        <v>18.780999999999999</v>
      </c>
      <c r="S18" s="196">
        <v>25.126449999999998</v>
      </c>
    </row>
    <row r="19" spans="14:19">
      <c r="N19" s="196" t="s">
        <v>734</v>
      </c>
      <c r="O19" s="196" t="s">
        <v>101</v>
      </c>
      <c r="P19" s="196">
        <v>2.6640026640026639</v>
      </c>
      <c r="Q19" s="196">
        <v>5.7611241217798597</v>
      </c>
      <c r="R19" s="196">
        <v>23.28124</v>
      </c>
      <c r="S19" s="196">
        <v>21.539670000000001</v>
      </c>
    </row>
    <row r="20" spans="14:19">
      <c r="O20" s="196" t="s">
        <v>99</v>
      </c>
      <c r="P20" s="196">
        <v>2.5391770719852507</v>
      </c>
      <c r="Q20" s="196">
        <v>6.2894609033511424</v>
      </c>
      <c r="R20" s="196">
        <v>18.926169999999999</v>
      </c>
      <c r="S20" s="196">
        <v>24.999490000000002</v>
      </c>
    </row>
    <row r="21" spans="14:19">
      <c r="O21" s="196" t="s">
        <v>105</v>
      </c>
      <c r="P21" s="196">
        <v>2.7525880747933549</v>
      </c>
      <c r="Q21" s="196">
        <v>7.5969521210053443</v>
      </c>
      <c r="R21" s="196">
        <v>20.783080000000002</v>
      </c>
      <c r="S21" s="196">
        <v>26.286480000000001</v>
      </c>
    </row>
    <row r="22" spans="14:19">
      <c r="O22" s="196" t="s">
        <v>103</v>
      </c>
      <c r="P22" s="196">
        <v>3.2811938151743978</v>
      </c>
      <c r="Q22" s="196">
        <v>7.1454435727217867</v>
      </c>
      <c r="R22" s="196">
        <v>19.095479999999998</v>
      </c>
      <c r="S22" s="196">
        <v>25.60183</v>
      </c>
    </row>
    <row r="23" spans="14:19">
      <c r="N23" s="196">
        <v>2018</v>
      </c>
      <c r="O23" s="196" t="s">
        <v>101</v>
      </c>
      <c r="P23" s="196">
        <v>2.547894583292813</v>
      </c>
      <c r="Q23" s="196">
        <v>6.879129420909444</v>
      </c>
      <c r="R23" s="196">
        <v>20.752510000000001</v>
      </c>
      <c r="S23" s="196">
        <v>24.60838</v>
      </c>
    </row>
    <row r="24" spans="14:19">
      <c r="O24" s="196" t="s">
        <v>99</v>
      </c>
      <c r="P24" s="196">
        <v>2.5050680567622359</v>
      </c>
      <c r="Q24" s="196">
        <v>7.6714451762882607</v>
      </c>
      <c r="R24" s="196">
        <v>24.683769999999999</v>
      </c>
      <c r="S24" s="196">
        <v>24.968720000000001</v>
      </c>
    </row>
    <row r="25" spans="14:19">
      <c r="O25" s="196" t="s">
        <v>105</v>
      </c>
      <c r="P25" s="196">
        <v>2.5951315053161723</v>
      </c>
      <c r="Q25" s="196">
        <v>8.2621594893463985</v>
      </c>
      <c r="R25" s="196">
        <v>24.303709999999999</v>
      </c>
      <c r="S25" s="196">
        <v>26.557020000000001</v>
      </c>
    </row>
    <row r="26" spans="14:19">
      <c r="O26" s="196" t="s">
        <v>103</v>
      </c>
      <c r="P26" s="196">
        <v>2.7728613569321534</v>
      </c>
      <c r="Q26" s="196">
        <v>8.2718361052979397</v>
      </c>
      <c r="R26" s="196">
        <v>23.460940000000001</v>
      </c>
      <c r="S26" s="196">
        <v>25.964569999999998</v>
      </c>
    </row>
    <row r="27" spans="14:19">
      <c r="N27" s="196">
        <v>2019</v>
      </c>
      <c r="O27" s="196" t="s">
        <v>101</v>
      </c>
      <c r="P27" s="196">
        <v>2.1330576959218193</v>
      </c>
      <c r="Q27" s="196">
        <v>7.063693417011617</v>
      </c>
      <c r="R27" s="196">
        <v>23.785779999999999</v>
      </c>
      <c r="S27" s="196">
        <v>26.377469999999999</v>
      </c>
    </row>
    <row r="28" spans="14:19">
      <c r="O28" s="196" t="s">
        <v>99</v>
      </c>
      <c r="P28" s="196">
        <v>2.3384089496581728</v>
      </c>
      <c r="Q28" s="196">
        <v>7.3463935886019582</v>
      </c>
      <c r="R28" s="196">
        <v>20.943919999999999</v>
      </c>
      <c r="S28" s="196">
        <v>29.92943</v>
      </c>
    </row>
    <row r="29" spans="14:19">
      <c r="O29" s="196" t="s">
        <v>105</v>
      </c>
      <c r="P29" s="196">
        <v>2.734474827498083</v>
      </c>
      <c r="Q29" s="196">
        <v>7.383079348397267</v>
      </c>
      <c r="R29" s="196">
        <v>22.701239999999999</v>
      </c>
      <c r="S29" s="196">
        <v>29.061360000000001</v>
      </c>
    </row>
    <row r="30" spans="14:19">
      <c r="O30" s="196" t="s">
        <v>103</v>
      </c>
      <c r="P30" s="196">
        <v>2.4185068349106205</v>
      </c>
      <c r="Q30" s="196">
        <v>6.5366811614532185</v>
      </c>
      <c r="R30" s="196">
        <v>23.31307</v>
      </c>
      <c r="S30" s="196">
        <v>24.621320000000001</v>
      </c>
    </row>
    <row r="31" spans="14:19">
      <c r="N31" s="196">
        <v>2020</v>
      </c>
      <c r="O31" s="196" t="s">
        <v>101</v>
      </c>
      <c r="P31" s="196">
        <v>2.2658610271903323</v>
      </c>
      <c r="Q31" s="196">
        <v>5.7332715190851493</v>
      </c>
      <c r="R31" s="196">
        <v>21.461069999999999</v>
      </c>
      <c r="S31" s="196">
        <v>33.269649999999999</v>
      </c>
    </row>
    <row r="32" spans="14:19">
      <c r="O32" s="196" t="s">
        <v>99</v>
      </c>
      <c r="P32" s="196">
        <v>2.0103527145780666</v>
      </c>
      <c r="Q32" s="196">
        <v>5.1384148653773227</v>
      </c>
      <c r="R32" s="196">
        <v>21.445409999999999</v>
      </c>
      <c r="S32" s="196">
        <v>27.696400000000001</v>
      </c>
    </row>
    <row r="38" spans="14:19">
      <c r="P38" s="196" t="s">
        <v>729</v>
      </c>
      <c r="Q38" s="196" t="s">
        <v>730</v>
      </c>
      <c r="R38" s="196" t="s">
        <v>731</v>
      </c>
      <c r="S38" s="196" t="s">
        <v>732</v>
      </c>
    </row>
    <row r="39" spans="14:19">
      <c r="N39" s="196">
        <v>2016</v>
      </c>
      <c r="O39" s="196" t="s">
        <v>100</v>
      </c>
      <c r="P39" s="196">
        <v>1.6736401673640167</v>
      </c>
      <c r="Q39" s="196">
        <v>4.326160815402039</v>
      </c>
      <c r="R39" s="196">
        <v>13.96481</v>
      </c>
      <c r="S39" s="196">
        <v>18.14218</v>
      </c>
    </row>
    <row r="40" spans="14:19">
      <c r="O40" s="196" t="s">
        <v>98</v>
      </c>
      <c r="P40" s="196">
        <v>1.9168740208275734</v>
      </c>
      <c r="Q40" s="196">
        <v>4.8630038731889256</v>
      </c>
      <c r="R40" s="196">
        <v>15.507910000000001</v>
      </c>
      <c r="S40" s="196">
        <v>19.681180000000001</v>
      </c>
    </row>
    <row r="41" spans="14:19">
      <c r="O41" s="196" t="s">
        <v>104</v>
      </c>
      <c r="P41" s="196">
        <v>2.4227394124380011</v>
      </c>
      <c r="Q41" s="196">
        <v>5.7147076196101594</v>
      </c>
      <c r="R41" s="196">
        <v>17.683730000000001</v>
      </c>
      <c r="S41" s="196">
        <v>20.260449999999999</v>
      </c>
    </row>
    <row r="42" spans="14:19">
      <c r="O42" s="196" t="s">
        <v>102</v>
      </c>
      <c r="P42" s="196">
        <v>2.8504620866273243</v>
      </c>
      <c r="Q42" s="196">
        <v>6.6447482263367359</v>
      </c>
      <c r="R42" s="196">
        <v>18.780999999999999</v>
      </c>
      <c r="S42" s="196">
        <v>25.126449999999998</v>
      </c>
    </row>
    <row r="43" spans="14:19">
      <c r="N43" s="196">
        <v>2017</v>
      </c>
      <c r="O43" s="196" t="s">
        <v>100</v>
      </c>
      <c r="P43" s="196">
        <v>2.6640026640026639</v>
      </c>
      <c r="Q43" s="196">
        <v>5.7611241217798597</v>
      </c>
      <c r="R43" s="196">
        <v>23.28124</v>
      </c>
      <c r="S43" s="196">
        <v>21.539670000000001</v>
      </c>
    </row>
    <row r="44" spans="14:19">
      <c r="O44" s="196" t="s">
        <v>98</v>
      </c>
      <c r="P44" s="196">
        <v>2.5391770719852507</v>
      </c>
      <c r="Q44" s="196">
        <v>6.2894609033511424</v>
      </c>
      <c r="R44" s="196">
        <v>18.926169999999999</v>
      </c>
      <c r="S44" s="196">
        <v>24.999490000000002</v>
      </c>
    </row>
    <row r="45" spans="14:19">
      <c r="O45" s="196" t="s">
        <v>104</v>
      </c>
      <c r="P45" s="196">
        <v>2.7525880747933549</v>
      </c>
      <c r="Q45" s="196">
        <v>7.5969521210053443</v>
      </c>
      <c r="R45" s="196">
        <v>20.783080000000002</v>
      </c>
      <c r="S45" s="196">
        <v>26.286480000000001</v>
      </c>
    </row>
    <row r="46" spans="14:19">
      <c r="O46" s="196" t="s">
        <v>102</v>
      </c>
      <c r="P46" s="196">
        <v>3.2811938151743978</v>
      </c>
      <c r="Q46" s="196">
        <v>7.1454435727217867</v>
      </c>
      <c r="R46" s="196">
        <v>19.095479999999998</v>
      </c>
      <c r="S46" s="196">
        <v>25.60183</v>
      </c>
    </row>
    <row r="47" spans="14:19">
      <c r="N47" s="196">
        <v>2018</v>
      </c>
      <c r="O47" s="196" t="s">
        <v>100</v>
      </c>
      <c r="P47" s="196">
        <v>2.547894583292813</v>
      </c>
      <c r="Q47" s="196">
        <v>6.879129420909444</v>
      </c>
      <c r="R47" s="196">
        <v>20.752510000000001</v>
      </c>
      <c r="S47" s="196">
        <v>24.60838</v>
      </c>
    </row>
    <row r="48" spans="14:19">
      <c r="O48" s="196" t="s">
        <v>98</v>
      </c>
      <c r="P48" s="196">
        <v>2.5050680567622359</v>
      </c>
      <c r="Q48" s="196">
        <v>7.6714451762882607</v>
      </c>
      <c r="R48" s="196">
        <v>24.683769999999999</v>
      </c>
      <c r="S48" s="196">
        <v>24.968720000000001</v>
      </c>
    </row>
    <row r="49" spans="14:19">
      <c r="O49" s="196" t="s">
        <v>104</v>
      </c>
      <c r="P49" s="196">
        <v>2.5951315053161723</v>
      </c>
      <c r="Q49" s="196">
        <v>8.2621594893463985</v>
      </c>
      <c r="R49" s="196">
        <v>24.303709999999999</v>
      </c>
      <c r="S49" s="196">
        <v>26.557020000000001</v>
      </c>
    </row>
    <row r="50" spans="14:19">
      <c r="O50" s="196" t="s">
        <v>102</v>
      </c>
      <c r="P50" s="196">
        <v>2.7728613569321534</v>
      </c>
      <c r="Q50" s="196">
        <v>8.2718361052979397</v>
      </c>
      <c r="R50" s="196">
        <v>23.460940000000001</v>
      </c>
      <c r="S50" s="196">
        <v>25.964569999999998</v>
      </c>
    </row>
    <row r="51" spans="14:19">
      <c r="N51" s="196">
        <v>2019</v>
      </c>
      <c r="O51" s="196" t="s">
        <v>100</v>
      </c>
      <c r="P51" s="196">
        <v>2.1330576959218193</v>
      </c>
      <c r="Q51" s="196">
        <v>7.063693417011617</v>
      </c>
      <c r="R51" s="196">
        <v>23.785779999999999</v>
      </c>
      <c r="S51" s="196">
        <v>26.377469999999999</v>
      </c>
    </row>
    <row r="52" spans="14:19">
      <c r="O52" s="196" t="s">
        <v>98</v>
      </c>
      <c r="P52" s="196">
        <v>2.3384089496581728</v>
      </c>
      <c r="Q52" s="196">
        <v>7.3463935886019582</v>
      </c>
      <c r="R52" s="196">
        <v>20.943919999999999</v>
      </c>
      <c r="S52" s="196">
        <v>29.92943</v>
      </c>
    </row>
    <row r="53" spans="14:19">
      <c r="O53" s="196" t="s">
        <v>104</v>
      </c>
      <c r="P53" s="196">
        <v>2.734474827498083</v>
      </c>
      <c r="Q53" s="196">
        <v>7.383079348397267</v>
      </c>
      <c r="R53" s="196">
        <v>22.701239999999999</v>
      </c>
      <c r="S53" s="196">
        <v>29.061360000000001</v>
      </c>
    </row>
    <row r="54" spans="14:19">
      <c r="O54" s="196" t="s">
        <v>102</v>
      </c>
      <c r="P54" s="196">
        <v>2.4185068349106205</v>
      </c>
      <c r="Q54" s="196">
        <v>6.5366811614532185</v>
      </c>
      <c r="R54" s="196">
        <v>23.31307</v>
      </c>
      <c r="S54" s="196">
        <v>24.621320000000001</v>
      </c>
    </row>
    <row r="55" spans="14:19">
      <c r="N55" s="196">
        <v>2020</v>
      </c>
      <c r="O55" s="196" t="s">
        <v>100</v>
      </c>
      <c r="P55" s="196">
        <v>2.2658610271903323</v>
      </c>
      <c r="Q55" s="196">
        <v>5.7332715190851493</v>
      </c>
      <c r="R55" s="196">
        <v>21.461069999999999</v>
      </c>
      <c r="S55" s="196">
        <v>33.269649999999999</v>
      </c>
    </row>
    <row r="56" spans="14:19">
      <c r="O56" s="196" t="s">
        <v>98</v>
      </c>
      <c r="P56" s="196">
        <v>2.0103527145780666</v>
      </c>
      <c r="Q56" s="196">
        <v>5.1384148653773227</v>
      </c>
      <c r="R56" s="196">
        <v>21.445409999999999</v>
      </c>
      <c r="S56" s="196">
        <v>27.69640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596C93-FD83-4108-9D4F-1921974600A8}">
  <sheetPr codeName="Sheet26"/>
  <dimension ref="A1:B6"/>
  <sheetViews>
    <sheetView zoomScale="70" zoomScaleNormal="70" workbookViewId="0">
      <selection activeCell="B47" sqref="B47"/>
    </sheetView>
  </sheetViews>
  <sheetFormatPr defaultRowHeight="15"/>
  <sheetData>
    <row r="1" spans="1:2" ht="15.75">
      <c r="A1" s="2" t="s">
        <v>9</v>
      </c>
      <c r="B1" s="5" t="s">
        <v>735</v>
      </c>
    </row>
    <row r="2" spans="1:2" ht="15.75">
      <c r="A2" s="2" t="s">
        <v>3</v>
      </c>
      <c r="B2" s="5" t="s">
        <v>736</v>
      </c>
    </row>
    <row r="3" spans="1:2" ht="15.75">
      <c r="A3" s="2" t="s">
        <v>4</v>
      </c>
      <c r="B3" t="s">
        <v>15</v>
      </c>
    </row>
    <row r="4" spans="1:2" ht="15.75">
      <c r="A4" s="2" t="s">
        <v>6</v>
      </c>
      <c r="B4" t="s">
        <v>15</v>
      </c>
    </row>
    <row r="5" spans="1:2" ht="15.75">
      <c r="A5" s="2" t="s">
        <v>7</v>
      </c>
      <c r="B5" t="s">
        <v>737</v>
      </c>
    </row>
    <row r="6" spans="1:2" ht="15.75">
      <c r="A6" s="4" t="s">
        <v>30</v>
      </c>
      <c r="B6" t="s">
        <v>738</v>
      </c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8007B-7E14-4465-B448-92CE249A57B1}">
  <sheetPr codeName="Sheet27"/>
  <dimension ref="A1:AV47"/>
  <sheetViews>
    <sheetView zoomScale="80" zoomScaleNormal="80" workbookViewId="0">
      <selection activeCell="C32" sqref="C32"/>
    </sheetView>
  </sheetViews>
  <sheetFormatPr defaultColWidth="9.140625" defaultRowHeight="12.75"/>
  <cols>
    <col min="1" max="1" width="13.140625" style="144" customWidth="1"/>
    <col min="2" max="2" width="129.7109375" style="144" customWidth="1"/>
    <col min="3" max="3" width="9.140625" style="144"/>
    <col min="4" max="6" width="12.42578125" style="144" customWidth="1"/>
    <col min="7" max="42" width="19" style="144" customWidth="1"/>
    <col min="43" max="48" width="17.42578125" style="144" customWidth="1"/>
    <col min="49" max="16384" width="9.140625" style="144"/>
  </cols>
  <sheetData>
    <row r="1" spans="1:48" ht="15.75">
      <c r="A1" s="9" t="s">
        <v>9</v>
      </c>
      <c r="B1" s="143" t="s">
        <v>267</v>
      </c>
    </row>
    <row r="2" spans="1:48" ht="15.75">
      <c r="A2" s="9" t="s">
        <v>3</v>
      </c>
      <c r="B2" s="143" t="s">
        <v>268</v>
      </c>
    </row>
    <row r="3" spans="1:48" ht="15.75">
      <c r="A3" s="145" t="s">
        <v>4</v>
      </c>
      <c r="B3" s="146" t="s">
        <v>5</v>
      </c>
    </row>
    <row r="4" spans="1:48" ht="15.75">
      <c r="A4" s="145" t="s">
        <v>6</v>
      </c>
      <c r="B4" s="146" t="s">
        <v>5</v>
      </c>
    </row>
    <row r="5" spans="1:48" ht="30.75" customHeight="1">
      <c r="A5" s="147" t="s">
        <v>7</v>
      </c>
      <c r="B5" s="148" t="s">
        <v>269</v>
      </c>
    </row>
    <row r="6" spans="1:48" ht="30.75" customHeight="1">
      <c r="A6" s="147" t="s">
        <v>30</v>
      </c>
      <c r="B6" s="149" t="s">
        <v>270</v>
      </c>
    </row>
    <row r="10" spans="1:48" ht="15">
      <c r="G10" s="150">
        <v>42766</v>
      </c>
      <c r="H10" s="150">
        <v>42794</v>
      </c>
      <c r="I10" s="150">
        <v>42825</v>
      </c>
      <c r="J10" s="150">
        <v>42855</v>
      </c>
      <c r="K10" s="150">
        <v>42886</v>
      </c>
      <c r="L10" s="150">
        <v>42916</v>
      </c>
      <c r="M10" s="150">
        <v>42947</v>
      </c>
      <c r="N10" s="150">
        <v>42978</v>
      </c>
      <c r="O10" s="150">
        <v>43008</v>
      </c>
      <c r="P10" s="150">
        <v>43039</v>
      </c>
      <c r="Q10" s="150">
        <v>43069</v>
      </c>
      <c r="R10" s="150">
        <v>43100</v>
      </c>
      <c r="S10" s="150">
        <v>43131</v>
      </c>
      <c r="T10" s="150">
        <v>43159</v>
      </c>
      <c r="U10" s="150">
        <v>43190</v>
      </c>
      <c r="V10" s="150">
        <v>43220</v>
      </c>
      <c r="W10" s="150">
        <v>43251</v>
      </c>
      <c r="X10" s="150">
        <v>43281</v>
      </c>
      <c r="Y10" s="150">
        <v>43312</v>
      </c>
      <c r="Z10" s="150">
        <v>43343</v>
      </c>
      <c r="AA10" s="150">
        <v>43373</v>
      </c>
      <c r="AB10" s="150">
        <v>43404</v>
      </c>
      <c r="AC10" s="150">
        <v>43434</v>
      </c>
      <c r="AD10" s="150">
        <v>43465</v>
      </c>
      <c r="AE10" s="150">
        <v>43496</v>
      </c>
      <c r="AF10" s="150">
        <v>43524</v>
      </c>
      <c r="AG10" s="150">
        <v>43555</v>
      </c>
      <c r="AH10" s="150">
        <v>43585</v>
      </c>
      <c r="AI10" s="150">
        <v>43616</v>
      </c>
      <c r="AJ10" s="150">
        <v>43646</v>
      </c>
      <c r="AK10" s="150">
        <v>43677</v>
      </c>
      <c r="AL10" s="150">
        <v>43708</v>
      </c>
      <c r="AM10" s="150">
        <v>43738</v>
      </c>
      <c r="AN10" s="150">
        <v>43769</v>
      </c>
      <c r="AO10" s="150">
        <v>43799</v>
      </c>
      <c r="AP10" s="151">
        <v>43830</v>
      </c>
      <c r="AQ10" s="151">
        <v>43861</v>
      </c>
      <c r="AR10" s="151">
        <v>43890</v>
      </c>
      <c r="AS10" s="151">
        <v>43921</v>
      </c>
      <c r="AT10" s="151">
        <v>43951</v>
      </c>
      <c r="AU10" s="151">
        <v>43982</v>
      </c>
      <c r="AV10" s="151">
        <v>44012</v>
      </c>
    </row>
    <row r="11" spans="1:48" ht="15">
      <c r="G11" s="152">
        <v>42766</v>
      </c>
      <c r="H11" s="152">
        <v>42794</v>
      </c>
      <c r="I11" s="152">
        <v>42825</v>
      </c>
      <c r="J11" s="152">
        <v>42855</v>
      </c>
      <c r="K11" s="152">
        <v>42886</v>
      </c>
      <c r="L11" s="152">
        <v>42916</v>
      </c>
      <c r="M11" s="152">
        <v>42947</v>
      </c>
      <c r="N11" s="152">
        <v>42978</v>
      </c>
      <c r="O11" s="152">
        <v>43008</v>
      </c>
      <c r="P11" s="152">
        <v>43039</v>
      </c>
      <c r="Q11" s="152">
        <v>43069</v>
      </c>
      <c r="R11" s="152">
        <v>43100</v>
      </c>
      <c r="S11" s="152">
        <v>43131</v>
      </c>
      <c r="T11" s="152">
        <v>43159</v>
      </c>
      <c r="U11" s="152">
        <v>43190</v>
      </c>
      <c r="V11" s="152">
        <v>43220</v>
      </c>
      <c r="W11" s="152">
        <v>43251</v>
      </c>
      <c r="X11" s="152">
        <v>43281</v>
      </c>
      <c r="Y11" s="152">
        <v>43312</v>
      </c>
      <c r="Z11" s="152">
        <v>43343</v>
      </c>
      <c r="AA11" s="152">
        <v>43373</v>
      </c>
      <c r="AB11" s="152">
        <v>43404</v>
      </c>
      <c r="AC11" s="152">
        <v>43434</v>
      </c>
      <c r="AD11" s="152">
        <v>43465</v>
      </c>
      <c r="AE11" s="152">
        <v>43496</v>
      </c>
      <c r="AF11" s="152">
        <v>43524</v>
      </c>
      <c r="AG11" s="152">
        <v>43555</v>
      </c>
      <c r="AH11" s="152">
        <v>43585</v>
      </c>
      <c r="AI11" s="152">
        <v>43616</v>
      </c>
      <c r="AJ11" s="152">
        <v>43646</v>
      </c>
      <c r="AK11" s="152">
        <v>43677</v>
      </c>
      <c r="AL11" s="152">
        <v>43708</v>
      </c>
      <c r="AM11" s="152">
        <v>43738</v>
      </c>
      <c r="AN11" s="152">
        <v>43769</v>
      </c>
      <c r="AO11" s="152">
        <v>43799</v>
      </c>
      <c r="AP11" s="153">
        <v>43830</v>
      </c>
      <c r="AQ11" s="153">
        <v>43861</v>
      </c>
      <c r="AR11" s="153">
        <v>43890</v>
      </c>
      <c r="AS11" s="153">
        <v>43921</v>
      </c>
      <c r="AT11" s="153">
        <v>43951</v>
      </c>
      <c r="AU11" s="153">
        <v>43982</v>
      </c>
      <c r="AV11" s="153">
        <v>44012</v>
      </c>
    </row>
    <row r="12" spans="1:48" ht="15">
      <c r="E12" s="144" t="s">
        <v>271</v>
      </c>
      <c r="F12" s="144" t="s">
        <v>272</v>
      </c>
      <c r="G12" s="154">
        <v>166.61032499999999</v>
      </c>
      <c r="H12" s="154">
        <v>150.72752500000001</v>
      </c>
      <c r="I12" s="154">
        <v>133.542</v>
      </c>
      <c r="J12" s="154">
        <v>156.05419999999998</v>
      </c>
      <c r="K12" s="154">
        <v>170.32910000000001</v>
      </c>
      <c r="L12" s="154">
        <v>150.38269999999997</v>
      </c>
      <c r="M12" s="154">
        <v>152.08525000000003</v>
      </c>
      <c r="N12" s="154">
        <v>161.53455000000002</v>
      </c>
      <c r="O12" s="154">
        <v>151.16849999999999</v>
      </c>
      <c r="P12" s="154">
        <v>160.06819999999999</v>
      </c>
      <c r="Q12" s="154">
        <v>165.67919999999998</v>
      </c>
      <c r="R12" s="154">
        <v>163.8365</v>
      </c>
      <c r="S12" s="154">
        <v>166.22819999999999</v>
      </c>
      <c r="T12" s="154">
        <v>161.06254999999999</v>
      </c>
      <c r="U12" s="154">
        <v>182.29059999999998</v>
      </c>
      <c r="V12" s="154">
        <v>171.5035</v>
      </c>
      <c r="W12" s="154">
        <v>172.61477500000001</v>
      </c>
      <c r="X12" s="154">
        <v>168.10964999999999</v>
      </c>
      <c r="Y12" s="154">
        <v>152.25582499999999</v>
      </c>
      <c r="Z12" s="154">
        <v>171.03</v>
      </c>
      <c r="AA12" s="154">
        <v>137.04962499999999</v>
      </c>
      <c r="AB12" s="154">
        <v>164.15327500000001</v>
      </c>
      <c r="AC12" s="154">
        <v>161.62440000000001</v>
      </c>
      <c r="AD12" s="154">
        <v>154.86602500000001</v>
      </c>
      <c r="AE12" s="154">
        <v>166.07659999999998</v>
      </c>
      <c r="AF12" s="154">
        <v>160.348275</v>
      </c>
      <c r="AG12" s="154">
        <v>149.34655000000001</v>
      </c>
      <c r="AH12" s="154">
        <v>152.69935000000001</v>
      </c>
      <c r="AI12" s="154">
        <v>152.96125000000001</v>
      </c>
      <c r="AJ12" s="154">
        <v>135.10289413750002</v>
      </c>
      <c r="AK12" s="154">
        <v>133.71974855249999</v>
      </c>
      <c r="AL12" s="154">
        <v>139.6</v>
      </c>
      <c r="AM12" s="154">
        <v>123.4</v>
      </c>
      <c r="AN12" s="154">
        <v>132.5</v>
      </c>
      <c r="AO12" s="154">
        <v>138.62896542500002</v>
      </c>
      <c r="AP12" s="155">
        <v>137.44900000000001</v>
      </c>
      <c r="AQ12" s="155">
        <v>133.26490000000001</v>
      </c>
      <c r="AR12" s="155">
        <v>139.10290000000001</v>
      </c>
      <c r="AS12" s="155">
        <v>132.191</v>
      </c>
      <c r="AT12" s="155">
        <v>156.9358</v>
      </c>
      <c r="AU12" s="155">
        <v>143.1</v>
      </c>
      <c r="AV12" s="155">
        <v>147.19999999999999</v>
      </c>
    </row>
    <row r="13" spans="1:48" ht="15">
      <c r="E13" s="144" t="s">
        <v>273</v>
      </c>
      <c r="F13" s="144" t="s">
        <v>274</v>
      </c>
      <c r="G13" s="154">
        <v>890.18027999999981</v>
      </c>
      <c r="H13" s="154">
        <v>776.32942999999977</v>
      </c>
      <c r="I13" s="154">
        <v>440.72699999999998</v>
      </c>
      <c r="J13" s="154">
        <v>472.11190000000016</v>
      </c>
      <c r="K13" s="154">
        <v>466.55871999999999</v>
      </c>
      <c r="L13" s="154">
        <v>488.36092000000014</v>
      </c>
      <c r="M13" s="154">
        <v>416.60706000000005</v>
      </c>
      <c r="N13" s="154">
        <v>477.68332000000004</v>
      </c>
      <c r="O13" s="154">
        <v>413.31852000000009</v>
      </c>
      <c r="P13" s="154">
        <v>486.23552000000007</v>
      </c>
      <c r="Q13" s="154">
        <v>444.93034</v>
      </c>
      <c r="R13" s="154">
        <v>484.07898000000006</v>
      </c>
      <c r="S13" s="154">
        <v>516.10720000000015</v>
      </c>
      <c r="T13" s="154">
        <v>547.50854000000015</v>
      </c>
      <c r="U13" s="154">
        <v>587.0797</v>
      </c>
      <c r="V13" s="154">
        <v>346.33521000000007</v>
      </c>
      <c r="W13" s="154">
        <v>462.1012300000005</v>
      </c>
      <c r="X13" s="154">
        <v>398.74497000000002</v>
      </c>
      <c r="Y13" s="154">
        <v>394.69593000000032</v>
      </c>
      <c r="Z13" s="154">
        <v>397.95834000000008</v>
      </c>
      <c r="AA13" s="154">
        <v>372.33719000000025</v>
      </c>
      <c r="AB13" s="154">
        <v>331.67646000000002</v>
      </c>
      <c r="AC13" s="154">
        <v>354.00323000000014</v>
      </c>
      <c r="AD13" s="154">
        <v>236.54011000000006</v>
      </c>
      <c r="AE13" s="154">
        <v>278.05778000000009</v>
      </c>
      <c r="AF13" s="154">
        <v>303.59773000000013</v>
      </c>
      <c r="AG13" s="154">
        <v>236.82741000000007</v>
      </c>
      <c r="AH13" s="154">
        <v>250.75353000000001</v>
      </c>
      <c r="AI13" s="154">
        <v>337.3060900000001</v>
      </c>
      <c r="AJ13" s="154">
        <v>305.28803000000005</v>
      </c>
      <c r="AK13" s="154">
        <v>299.07199200000014</v>
      </c>
      <c r="AL13" s="154">
        <v>321.39000000000004</v>
      </c>
      <c r="AM13" s="154">
        <v>325.49000000000012</v>
      </c>
      <c r="AN13" s="154">
        <v>286.38000000000005</v>
      </c>
      <c r="AO13" s="154">
        <v>284.66039000000001</v>
      </c>
      <c r="AP13" s="155">
        <v>271.26</v>
      </c>
      <c r="AQ13" s="155">
        <v>390.01</v>
      </c>
      <c r="AR13" s="155">
        <v>340.21</v>
      </c>
      <c r="AS13" s="155">
        <v>367.33589999999998</v>
      </c>
      <c r="AT13" s="155">
        <v>373.3929</v>
      </c>
      <c r="AU13" s="155">
        <v>379.839</v>
      </c>
      <c r="AV13" s="155">
        <v>281.95999999999998</v>
      </c>
    </row>
    <row r="14" spans="1:48" ht="15">
      <c r="E14" s="144" t="s">
        <v>275</v>
      </c>
      <c r="F14" s="144" t="s">
        <v>276</v>
      </c>
      <c r="G14" s="154">
        <v>145.72468000000001</v>
      </c>
      <c r="H14" s="154">
        <v>133.54189</v>
      </c>
      <c r="I14" s="154">
        <v>123.60223999999999</v>
      </c>
      <c r="J14" s="154">
        <v>119.31471999999998</v>
      </c>
      <c r="K14" s="154">
        <v>120.99464</v>
      </c>
      <c r="L14" s="154">
        <v>139.28104000000002</v>
      </c>
      <c r="M14" s="154">
        <v>123.10752000000001</v>
      </c>
      <c r="N14" s="154">
        <v>125.07170000000001</v>
      </c>
      <c r="O14" s="154">
        <v>127.87518</v>
      </c>
      <c r="P14" s="154">
        <v>119.31598000000001</v>
      </c>
      <c r="Q14" s="154">
        <v>126.39836</v>
      </c>
      <c r="R14" s="154">
        <v>132.80439999999999</v>
      </c>
      <c r="S14" s="154">
        <v>144.64878000000002</v>
      </c>
      <c r="T14" s="154">
        <v>135.82829999999998</v>
      </c>
      <c r="U14" s="154">
        <v>131.30119999999999</v>
      </c>
      <c r="V14" s="154">
        <v>138.37082999999998</v>
      </c>
      <c r="W14" s="154">
        <v>130.33384999999998</v>
      </c>
      <c r="X14" s="154">
        <v>122.0129</v>
      </c>
      <c r="Y14" s="154">
        <v>127.63122</v>
      </c>
      <c r="Z14" s="154">
        <v>118.47226000000002</v>
      </c>
      <c r="AA14" s="154">
        <v>115.54787</v>
      </c>
      <c r="AB14" s="154">
        <v>119.58417999999999</v>
      </c>
      <c r="AC14" s="154">
        <v>122.65552000000002</v>
      </c>
      <c r="AD14" s="154">
        <v>119.20519</v>
      </c>
      <c r="AE14" s="154">
        <v>104.79075</v>
      </c>
      <c r="AF14" s="154">
        <v>140.11691999999999</v>
      </c>
      <c r="AG14" s="154">
        <v>130.66570999999999</v>
      </c>
      <c r="AH14" s="154">
        <v>120.41668000000001</v>
      </c>
      <c r="AI14" s="154">
        <v>124.57841000000001</v>
      </c>
      <c r="AJ14" s="154">
        <v>118.66980000000001</v>
      </c>
      <c r="AK14" s="154">
        <v>128.52199999999999</v>
      </c>
      <c r="AL14" s="154">
        <v>119.78</v>
      </c>
      <c r="AM14" s="154">
        <v>118.17</v>
      </c>
      <c r="AN14" s="154">
        <v>125.27</v>
      </c>
      <c r="AO14" s="154">
        <v>123.38073</v>
      </c>
      <c r="AP14" s="155">
        <v>115.65</v>
      </c>
      <c r="AQ14" s="155">
        <v>107.21000000000001</v>
      </c>
      <c r="AR14" s="155">
        <v>119.41</v>
      </c>
      <c r="AS14" s="155">
        <v>119.17</v>
      </c>
      <c r="AT14" s="155">
        <v>126.29999999999998</v>
      </c>
      <c r="AU14" s="155">
        <v>123.50000000000001</v>
      </c>
      <c r="AV14" s="155">
        <v>136.898</v>
      </c>
    </row>
    <row r="15" spans="1:48" ht="15">
      <c r="E15" s="144" t="s">
        <v>277</v>
      </c>
      <c r="F15" s="144" t="s">
        <v>278</v>
      </c>
      <c r="G15" s="154">
        <v>359.95729999999998</v>
      </c>
      <c r="H15" s="154">
        <v>335.16764999999998</v>
      </c>
      <c r="I15" s="154">
        <v>280.99779999999998</v>
      </c>
      <c r="J15" s="154">
        <v>290.40379999999999</v>
      </c>
      <c r="K15" s="154">
        <v>279.22014999999999</v>
      </c>
      <c r="L15" s="154">
        <v>320.46719999999999</v>
      </c>
      <c r="M15" s="154">
        <v>276.87054999999998</v>
      </c>
      <c r="N15" s="154">
        <v>285.11699999999996</v>
      </c>
      <c r="O15" s="154">
        <v>297.23610000000002</v>
      </c>
      <c r="P15" s="154">
        <v>309.57080000000002</v>
      </c>
      <c r="Q15" s="154">
        <v>313.13990000000001</v>
      </c>
      <c r="R15" s="154">
        <v>301.47384999999997</v>
      </c>
      <c r="S15" s="154">
        <v>257.87944999999996</v>
      </c>
      <c r="T15" s="154">
        <v>347.38604999999995</v>
      </c>
      <c r="U15" s="154">
        <v>346.26049999999998</v>
      </c>
      <c r="V15" s="154">
        <v>259.81900000000002</v>
      </c>
      <c r="W15" s="154">
        <v>229.93600000000001</v>
      </c>
      <c r="X15" s="154">
        <v>257.22062500000004</v>
      </c>
      <c r="Y15" s="154">
        <v>232.665775</v>
      </c>
      <c r="Z15" s="154">
        <v>260.364375</v>
      </c>
      <c r="AA15" s="154">
        <v>226.67877500000003</v>
      </c>
      <c r="AB15" s="154">
        <v>225.05484999999999</v>
      </c>
      <c r="AC15" s="154">
        <v>243.16397499999999</v>
      </c>
      <c r="AD15" s="154">
        <v>210.45065000000002</v>
      </c>
      <c r="AE15" s="154">
        <v>211.68990000000002</v>
      </c>
      <c r="AF15" s="154">
        <v>221.499325</v>
      </c>
      <c r="AG15" s="154">
        <v>201.0376</v>
      </c>
      <c r="AH15" s="154">
        <v>236.42842499999998</v>
      </c>
      <c r="AI15" s="154">
        <v>217.74437500000002</v>
      </c>
      <c r="AJ15" s="154">
        <v>238.601675</v>
      </c>
      <c r="AK15" s="154">
        <v>194.00225</v>
      </c>
      <c r="AL15" s="154">
        <v>215.375</v>
      </c>
      <c r="AM15" s="154">
        <v>216.67499999999998</v>
      </c>
      <c r="AN15" s="154">
        <v>192.22499999999999</v>
      </c>
      <c r="AO15" s="154">
        <v>199.6165</v>
      </c>
      <c r="AP15" s="155">
        <v>185.1037</v>
      </c>
      <c r="AQ15" s="155">
        <v>177.64690000000002</v>
      </c>
      <c r="AR15" s="155">
        <v>230.31</v>
      </c>
      <c r="AS15" s="155">
        <v>204.6533</v>
      </c>
      <c r="AT15" s="155">
        <v>257.15300000000002</v>
      </c>
      <c r="AU15" s="155">
        <v>243.18300000000002</v>
      </c>
      <c r="AV15" s="155">
        <v>246.82900000000001</v>
      </c>
    </row>
    <row r="16" spans="1:48" ht="15">
      <c r="E16" s="144" t="s">
        <v>279</v>
      </c>
      <c r="F16" s="144" t="s">
        <v>280</v>
      </c>
      <c r="G16" s="154">
        <v>192.52942429021226</v>
      </c>
      <c r="H16" s="154">
        <v>197.62208978442922</v>
      </c>
      <c r="I16" s="154">
        <v>194.11442961142902</v>
      </c>
      <c r="J16" s="154">
        <v>185.34529564444361</v>
      </c>
      <c r="K16" s="154">
        <v>195.90220365939865</v>
      </c>
      <c r="L16" s="154">
        <v>183.14594324601728</v>
      </c>
      <c r="M16" s="154">
        <v>181.53393397844093</v>
      </c>
      <c r="N16" s="154">
        <v>191.42611762193582</v>
      </c>
      <c r="O16" s="154">
        <v>186.87148859899017</v>
      </c>
      <c r="P16" s="154">
        <v>186.43198640101878</v>
      </c>
      <c r="Q16" s="154">
        <v>182.81032214191481</v>
      </c>
      <c r="R16" s="154">
        <v>172.51319924327839</v>
      </c>
      <c r="S16" s="154">
        <v>184.93746970593651</v>
      </c>
      <c r="T16" s="154">
        <v>195.16797846558941</v>
      </c>
      <c r="U16" s="154">
        <v>198.34663374574041</v>
      </c>
      <c r="V16" s="154">
        <v>190.42781095735742</v>
      </c>
      <c r="W16" s="154">
        <v>186.93234336079203</v>
      </c>
      <c r="X16" s="154">
        <v>175.50039063604999</v>
      </c>
      <c r="Y16" s="156">
        <v>175.4820330905321</v>
      </c>
      <c r="Z16" s="156">
        <v>179.31292209819131</v>
      </c>
      <c r="AA16" s="156">
        <v>172.65451594282237</v>
      </c>
      <c r="AB16" s="156">
        <v>178.51854002052707</v>
      </c>
      <c r="AC16" s="156">
        <v>181.33181252874212</v>
      </c>
      <c r="AD16" s="156">
        <v>167.07568414667591</v>
      </c>
      <c r="AE16" s="156">
        <v>168.07611600621902</v>
      </c>
      <c r="AF16" s="156">
        <v>173.54097905128828</v>
      </c>
      <c r="AG16" s="156">
        <v>168.02498531349613</v>
      </c>
      <c r="AH16" s="156">
        <v>160.41591035771802</v>
      </c>
      <c r="AI16" s="156">
        <v>174.98974418750009</v>
      </c>
      <c r="AJ16" s="156">
        <v>155.46781465333578</v>
      </c>
      <c r="AK16" s="156">
        <v>157.03312796799216</v>
      </c>
      <c r="AL16" s="154">
        <v>161.72744294019208</v>
      </c>
      <c r="AM16" s="154">
        <v>140.5684571176067</v>
      </c>
      <c r="AN16" s="154">
        <v>142.28702781928001</v>
      </c>
      <c r="AO16" s="154">
        <v>145.25118496870547</v>
      </c>
      <c r="AP16" s="155">
        <v>147.22215225717164</v>
      </c>
      <c r="AQ16" s="155">
        <v>147.52334128735131</v>
      </c>
      <c r="AR16" s="155">
        <v>144.43673557867768</v>
      </c>
      <c r="AS16" s="155">
        <v>146.50007413285709</v>
      </c>
      <c r="AT16" s="155">
        <v>166.26655224052047</v>
      </c>
      <c r="AU16" s="155">
        <v>163.75072414489537</v>
      </c>
      <c r="AV16" s="155">
        <v>172.5799715513258</v>
      </c>
    </row>
    <row r="17" spans="5:48" ht="15">
      <c r="E17" s="144" t="s">
        <v>281</v>
      </c>
      <c r="F17" s="144" t="s">
        <v>282</v>
      </c>
      <c r="G17" s="154">
        <v>100</v>
      </c>
      <c r="H17" s="154">
        <v>100</v>
      </c>
      <c r="I17" s="154">
        <v>100</v>
      </c>
      <c r="J17" s="154">
        <v>100</v>
      </c>
      <c r="K17" s="154">
        <v>100</v>
      </c>
      <c r="L17" s="154">
        <v>100</v>
      </c>
      <c r="M17" s="154">
        <v>100</v>
      </c>
      <c r="N17" s="154">
        <v>100</v>
      </c>
      <c r="O17" s="154">
        <v>100</v>
      </c>
      <c r="P17" s="154">
        <v>100</v>
      </c>
      <c r="Q17" s="154">
        <v>100</v>
      </c>
      <c r="R17" s="154">
        <v>100</v>
      </c>
      <c r="S17" s="154">
        <v>100</v>
      </c>
      <c r="T17" s="154">
        <v>100</v>
      </c>
      <c r="U17" s="154">
        <v>100</v>
      </c>
      <c r="V17" s="154">
        <v>100</v>
      </c>
      <c r="W17" s="154">
        <v>100</v>
      </c>
      <c r="X17" s="154">
        <v>100</v>
      </c>
      <c r="Y17" s="154">
        <v>100</v>
      </c>
      <c r="Z17" s="144">
        <v>100</v>
      </c>
      <c r="AA17" s="144">
        <v>100</v>
      </c>
      <c r="AB17" s="144">
        <v>100</v>
      </c>
      <c r="AC17" s="144">
        <v>100</v>
      </c>
      <c r="AD17" s="144">
        <v>100</v>
      </c>
      <c r="AE17" s="144">
        <v>100</v>
      </c>
      <c r="AF17" s="144">
        <v>100</v>
      </c>
      <c r="AG17" s="144">
        <v>100</v>
      </c>
      <c r="AH17" s="144">
        <v>100</v>
      </c>
      <c r="AI17" s="144">
        <v>100</v>
      </c>
      <c r="AJ17" s="144">
        <v>100</v>
      </c>
      <c r="AK17" s="144">
        <v>100</v>
      </c>
      <c r="AL17" s="144">
        <v>100</v>
      </c>
      <c r="AM17" s="144">
        <v>100</v>
      </c>
      <c r="AN17" s="144">
        <v>100</v>
      </c>
      <c r="AO17" s="144">
        <v>100</v>
      </c>
      <c r="AP17" s="157">
        <v>100</v>
      </c>
      <c r="AQ17" s="157">
        <v>100</v>
      </c>
      <c r="AR17" s="157">
        <v>100</v>
      </c>
      <c r="AS17" s="157">
        <v>100</v>
      </c>
      <c r="AT17" s="157">
        <v>100</v>
      </c>
      <c r="AU17" s="157">
        <v>100</v>
      </c>
      <c r="AV17" s="157">
        <v>100</v>
      </c>
    </row>
    <row r="19" spans="5:48">
      <c r="AF19" s="154"/>
    </row>
    <row r="20" spans="5:48">
      <c r="AF20" s="154"/>
      <c r="AG20" s="154"/>
    </row>
    <row r="21" spans="5:48"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  <c r="Y21" s="154"/>
      <c r="Z21" s="154"/>
      <c r="AA21" s="154"/>
      <c r="AB21" s="154"/>
      <c r="AC21" s="154"/>
      <c r="AD21" s="154"/>
      <c r="AF21" s="154"/>
    </row>
    <row r="22" spans="5:48">
      <c r="G22" s="154"/>
      <c r="H22" s="154"/>
      <c r="I22" s="154"/>
      <c r="J22" s="154"/>
      <c r="K22" s="154"/>
      <c r="L22" s="154"/>
      <c r="M22" s="154"/>
      <c r="N22" s="154"/>
      <c r="O22" s="154"/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  <c r="AA22" s="154"/>
      <c r="AB22" s="154"/>
      <c r="AC22" s="154"/>
      <c r="AD22" s="154"/>
      <c r="AF22" s="154"/>
      <c r="AI22" s="154"/>
    </row>
    <row r="23" spans="5:48">
      <c r="AF23" s="154"/>
      <c r="AG23" s="154"/>
      <c r="AI23" s="154"/>
    </row>
    <row r="24" spans="5:48">
      <c r="AI24" s="154"/>
    </row>
    <row r="25" spans="5:48">
      <c r="AI25" s="154"/>
    </row>
    <row r="26" spans="5:48">
      <c r="AI26" s="154"/>
    </row>
    <row r="47" spans="2:2">
      <c r="B47" s="158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F4634-93D1-4BFB-AD49-A6EEB8A6ED34}">
  <sheetPr codeName="Sheet28"/>
  <dimension ref="A1:CE68"/>
  <sheetViews>
    <sheetView topLeftCell="A7" zoomScale="90" zoomScaleNormal="90" workbookViewId="0">
      <selection activeCell="E50" sqref="E50"/>
    </sheetView>
  </sheetViews>
  <sheetFormatPr defaultColWidth="9.140625" defaultRowHeight="15"/>
  <cols>
    <col min="1" max="1" width="28.28515625" style="159" customWidth="1"/>
    <col min="2" max="2" width="66.5703125" style="159" customWidth="1"/>
    <col min="3" max="4" width="28.28515625" style="159" customWidth="1"/>
    <col min="5" max="5" width="29.28515625" style="159" customWidth="1"/>
    <col min="6" max="30" width="14.42578125" style="159" bestFit="1" customWidth="1"/>
    <col min="31" max="31" width="15.7109375" style="159" bestFit="1" customWidth="1"/>
    <col min="32" max="34" width="12.140625" style="159" bestFit="1" customWidth="1"/>
    <col min="35" max="35" width="11.85546875" style="159" bestFit="1" customWidth="1"/>
    <col min="36" max="36" width="11.28515625" style="159" bestFit="1" customWidth="1"/>
    <col min="37" max="39" width="12.140625" style="159" bestFit="1" customWidth="1"/>
    <col min="40" max="41" width="13.140625" style="159" bestFit="1" customWidth="1"/>
    <col min="42" max="42" width="10" style="159" customWidth="1"/>
    <col min="43" max="43" width="11.85546875" style="159" customWidth="1"/>
    <col min="44" max="44" width="10.140625" style="159" customWidth="1"/>
    <col min="45" max="45" width="10.5703125" style="159" customWidth="1"/>
    <col min="46" max="46" width="11.28515625" style="159" customWidth="1"/>
    <col min="47" max="47" width="11.42578125" style="159" customWidth="1"/>
    <col min="48" max="48" width="12.140625" style="159" customWidth="1"/>
    <col min="49" max="50" width="12.42578125" style="159" customWidth="1"/>
    <col min="51" max="51" width="10.5703125" style="159" customWidth="1"/>
    <col min="52" max="54" width="9.85546875" style="159" customWidth="1"/>
    <col min="55" max="57" width="11" style="159" customWidth="1"/>
    <col min="58" max="63" width="11" style="159" bestFit="1" customWidth="1"/>
    <col min="64" max="16384" width="9.140625" style="159"/>
  </cols>
  <sheetData>
    <row r="1" spans="1:83">
      <c r="A1" s="148" t="s">
        <v>9</v>
      </c>
      <c r="B1" s="149" t="s">
        <v>283</v>
      </c>
      <c r="C1" s="148"/>
      <c r="D1" s="148"/>
      <c r="E1" s="148"/>
      <c r="F1" s="148"/>
      <c r="G1" s="148"/>
      <c r="H1" s="148"/>
      <c r="I1" s="148"/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  <c r="U1" s="148"/>
      <c r="V1" s="148"/>
      <c r="W1" s="148"/>
      <c r="X1" s="148"/>
      <c r="Y1" s="148"/>
      <c r="Z1" s="148"/>
      <c r="AA1" s="148"/>
      <c r="AB1" s="148"/>
      <c r="AC1" s="148"/>
      <c r="AD1" s="148"/>
      <c r="AE1" s="148"/>
      <c r="AF1" s="148"/>
      <c r="AG1" s="148"/>
      <c r="AH1" s="148"/>
      <c r="AI1" s="148"/>
      <c r="AJ1" s="148"/>
      <c r="AK1" s="148"/>
      <c r="AL1" s="148"/>
      <c r="AM1" s="148"/>
      <c r="AN1" s="148"/>
      <c r="AO1" s="148"/>
      <c r="AP1" s="148"/>
      <c r="AQ1" s="148"/>
      <c r="AR1" s="148"/>
      <c r="AS1" s="148"/>
      <c r="AT1" s="148"/>
      <c r="AU1" s="148"/>
      <c r="AV1" s="148"/>
      <c r="AW1" s="148"/>
      <c r="AX1" s="148"/>
      <c r="AY1" s="148"/>
      <c r="AZ1" s="148"/>
      <c r="BA1" s="148"/>
      <c r="BB1" s="148"/>
      <c r="BC1" s="148"/>
      <c r="BD1" s="148"/>
      <c r="BE1" s="148"/>
      <c r="BF1" s="148"/>
      <c r="BG1" s="148"/>
      <c r="BH1" s="148"/>
      <c r="BI1" s="148"/>
      <c r="BJ1" s="148"/>
      <c r="BK1" s="148"/>
      <c r="BL1" s="148"/>
      <c r="BM1" s="148"/>
      <c r="BN1" s="148"/>
      <c r="BO1" s="148"/>
      <c r="BP1" s="148"/>
      <c r="BQ1" s="148"/>
      <c r="BR1" s="148"/>
      <c r="BS1" s="148"/>
      <c r="BT1" s="148"/>
      <c r="BU1" s="148"/>
      <c r="BV1" s="148"/>
      <c r="BW1" s="148"/>
      <c r="BX1" s="148"/>
      <c r="BY1" s="148"/>
      <c r="BZ1" s="148"/>
      <c r="CA1" s="148"/>
      <c r="CB1" s="148"/>
      <c r="CC1" s="148"/>
      <c r="CD1" s="148"/>
      <c r="CE1" s="148"/>
    </row>
    <row r="2" spans="1:83">
      <c r="A2" s="148" t="s">
        <v>3</v>
      </c>
      <c r="B2" s="149" t="s">
        <v>284</v>
      </c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148"/>
      <c r="AD2" s="148"/>
      <c r="AE2" s="148"/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148"/>
      <c r="CB2" s="148"/>
      <c r="CC2" s="148"/>
      <c r="CD2" s="148"/>
      <c r="CE2" s="148"/>
    </row>
    <row r="3" spans="1:83">
      <c r="A3" s="148" t="s">
        <v>4</v>
      </c>
      <c r="B3" s="148" t="s">
        <v>5</v>
      </c>
      <c r="C3" s="148"/>
      <c r="D3" s="148"/>
      <c r="E3" s="148"/>
      <c r="F3" s="148"/>
      <c r="G3" s="148"/>
      <c r="H3" s="148"/>
      <c r="I3" s="148"/>
      <c r="J3" s="148"/>
      <c r="K3" s="148"/>
      <c r="L3" s="148"/>
      <c r="M3" s="148"/>
      <c r="N3" s="148"/>
      <c r="O3" s="148"/>
      <c r="P3" s="148"/>
      <c r="Q3" s="148"/>
      <c r="R3" s="148"/>
      <c r="S3" s="148"/>
      <c r="T3" s="148"/>
      <c r="U3" s="148"/>
      <c r="V3" s="148"/>
      <c r="W3" s="148"/>
      <c r="X3" s="148"/>
      <c r="Y3" s="148"/>
      <c r="Z3" s="148"/>
      <c r="AA3" s="148"/>
      <c r="AB3" s="148"/>
      <c r="AC3" s="148"/>
      <c r="AD3" s="148"/>
      <c r="AE3" s="148"/>
      <c r="AF3" s="148"/>
      <c r="AG3" s="148"/>
      <c r="AH3" s="148"/>
      <c r="AI3" s="148"/>
      <c r="AJ3" s="148"/>
      <c r="AK3" s="148"/>
      <c r="AL3" s="148"/>
      <c r="AM3" s="148"/>
      <c r="AN3" s="148"/>
      <c r="AO3" s="148"/>
      <c r="AP3" s="148"/>
      <c r="AQ3" s="148"/>
      <c r="AR3" s="148"/>
      <c r="AS3" s="148"/>
      <c r="AT3" s="148"/>
      <c r="AU3" s="148"/>
      <c r="AV3" s="148"/>
      <c r="AW3" s="148"/>
      <c r="AX3" s="148"/>
      <c r="AY3" s="148"/>
      <c r="AZ3" s="148"/>
      <c r="BA3" s="148"/>
      <c r="BB3" s="148"/>
      <c r="BC3" s="148"/>
      <c r="BD3" s="148"/>
      <c r="BE3" s="148"/>
      <c r="BF3" s="148"/>
      <c r="BG3" s="148"/>
      <c r="BH3" s="148"/>
      <c r="BI3" s="148"/>
      <c r="BJ3" s="148"/>
      <c r="BK3" s="148"/>
      <c r="BL3" s="148"/>
      <c r="BM3" s="148"/>
      <c r="BN3" s="148"/>
      <c r="BO3" s="148"/>
      <c r="BP3" s="148"/>
      <c r="BQ3" s="148"/>
      <c r="BR3" s="148"/>
      <c r="BS3" s="148"/>
      <c r="BT3" s="148"/>
      <c r="BU3" s="148"/>
      <c r="BV3" s="148"/>
      <c r="BW3" s="148"/>
      <c r="BX3" s="148"/>
      <c r="BY3" s="148"/>
      <c r="BZ3" s="148"/>
      <c r="CA3" s="148"/>
      <c r="CB3" s="148"/>
      <c r="CC3" s="148"/>
      <c r="CD3" s="148"/>
      <c r="CE3" s="148"/>
    </row>
    <row r="4" spans="1:83">
      <c r="A4" s="148" t="s">
        <v>6</v>
      </c>
      <c r="B4" s="148" t="s">
        <v>5</v>
      </c>
      <c r="C4" s="148"/>
      <c r="D4" s="148"/>
      <c r="E4" s="148"/>
      <c r="F4" s="148"/>
      <c r="G4" s="148"/>
      <c r="H4" s="148"/>
      <c r="I4" s="148"/>
      <c r="J4" s="148"/>
      <c r="K4" s="148"/>
      <c r="L4" s="148"/>
      <c r="M4" s="148"/>
      <c r="N4" s="148"/>
      <c r="O4" s="148"/>
      <c r="P4" s="148"/>
      <c r="Q4" s="148"/>
      <c r="R4" s="148"/>
      <c r="S4" s="148"/>
      <c r="T4" s="148"/>
      <c r="U4" s="148"/>
      <c r="V4" s="148"/>
      <c r="W4" s="148"/>
      <c r="X4" s="148"/>
      <c r="Y4" s="148"/>
      <c r="Z4" s="148"/>
      <c r="AA4" s="148"/>
      <c r="AB4" s="148"/>
      <c r="AC4" s="148"/>
      <c r="AD4" s="148"/>
      <c r="AE4" s="148"/>
      <c r="AF4" s="148"/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  <c r="BA4" s="148"/>
      <c r="BB4" s="148"/>
      <c r="BC4" s="148"/>
      <c r="BD4" s="148"/>
      <c r="BE4" s="148"/>
      <c r="BF4" s="148"/>
      <c r="BG4" s="148"/>
      <c r="BH4" s="148"/>
      <c r="BI4" s="148"/>
      <c r="BJ4" s="148"/>
      <c r="BK4" s="148"/>
      <c r="BL4" s="148"/>
      <c r="BM4" s="148"/>
      <c r="BN4" s="148"/>
      <c r="BO4" s="148"/>
      <c r="BP4" s="148"/>
      <c r="BQ4" s="148"/>
      <c r="BR4" s="148"/>
      <c r="BS4" s="148"/>
      <c r="BT4" s="148"/>
      <c r="BU4" s="148"/>
      <c r="BV4" s="148"/>
      <c r="BW4" s="148"/>
      <c r="BX4" s="148"/>
      <c r="BY4" s="148"/>
      <c r="BZ4" s="148"/>
      <c r="CA4" s="148"/>
      <c r="CB4" s="148"/>
      <c r="CC4" s="148"/>
      <c r="CD4" s="148"/>
      <c r="CE4" s="148"/>
    </row>
    <row r="5" spans="1:83" ht="33.75" customHeight="1">
      <c r="A5" s="148" t="s">
        <v>7</v>
      </c>
      <c r="B5" s="149" t="s">
        <v>285</v>
      </c>
      <c r="C5" s="148"/>
      <c r="D5" s="148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48"/>
      <c r="Y5" s="148"/>
      <c r="Z5" s="148"/>
      <c r="AA5" s="148"/>
      <c r="AB5" s="148"/>
      <c r="AC5" s="148"/>
      <c r="AD5" s="148"/>
      <c r="AE5" s="148"/>
      <c r="AF5" s="148"/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  <c r="BA5" s="148"/>
      <c r="BB5" s="148"/>
      <c r="BC5" s="148"/>
      <c r="BD5" s="148"/>
      <c r="BE5" s="148"/>
      <c r="BF5" s="148"/>
      <c r="BG5" s="148"/>
      <c r="BH5" s="148"/>
      <c r="BI5" s="148"/>
      <c r="BJ5" s="148"/>
      <c r="BK5" s="148"/>
      <c r="BL5" s="148"/>
      <c r="BM5" s="148"/>
      <c r="BN5" s="148"/>
      <c r="BO5" s="148"/>
      <c r="BP5" s="148"/>
      <c r="BQ5" s="148"/>
      <c r="BR5" s="148"/>
      <c r="BS5" s="148"/>
      <c r="BT5" s="148"/>
      <c r="BU5" s="148"/>
      <c r="BV5" s="148"/>
      <c r="BW5" s="148"/>
      <c r="BX5" s="148"/>
      <c r="BY5" s="148"/>
      <c r="BZ5" s="148"/>
      <c r="CA5" s="148"/>
      <c r="CB5" s="148"/>
      <c r="CC5" s="148"/>
      <c r="CD5" s="148"/>
      <c r="CE5" s="148"/>
    </row>
    <row r="6" spans="1:83" ht="30">
      <c r="A6" s="148" t="s">
        <v>30</v>
      </c>
      <c r="B6" s="149" t="s">
        <v>286</v>
      </c>
      <c r="C6" s="148"/>
      <c r="D6" s="148"/>
      <c r="E6" s="148"/>
      <c r="F6" s="148"/>
      <c r="G6" s="148"/>
      <c r="H6" s="148"/>
      <c r="I6" s="148"/>
      <c r="J6" s="148"/>
      <c r="K6" s="148"/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148"/>
      <c r="BG6" s="148"/>
      <c r="BH6" s="148"/>
      <c r="BI6" s="148"/>
      <c r="BJ6" s="148"/>
      <c r="BK6" s="148"/>
      <c r="BL6" s="148"/>
      <c r="BM6" s="148"/>
      <c r="BN6" s="148"/>
      <c r="BO6" s="148"/>
      <c r="BP6" s="148"/>
      <c r="BQ6" s="148"/>
      <c r="BR6" s="148"/>
      <c r="BS6" s="148"/>
      <c r="BT6" s="148"/>
      <c r="BU6" s="148"/>
      <c r="BV6" s="148"/>
      <c r="BW6" s="148"/>
      <c r="BX6" s="148"/>
      <c r="BY6" s="148"/>
      <c r="BZ6" s="148"/>
      <c r="CA6" s="148"/>
      <c r="CB6" s="148"/>
      <c r="CC6" s="148"/>
      <c r="CD6" s="148"/>
      <c r="CE6" s="148"/>
    </row>
    <row r="7" spans="1:83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148"/>
      <c r="BG7" s="148"/>
      <c r="BH7" s="148"/>
      <c r="BI7" s="148"/>
      <c r="BJ7" s="148"/>
      <c r="BK7" s="148"/>
      <c r="BL7" s="148"/>
      <c r="BM7" s="148"/>
      <c r="BN7" s="148"/>
      <c r="BO7" s="148"/>
      <c r="BP7" s="148"/>
      <c r="BQ7" s="148"/>
      <c r="BR7" s="148"/>
      <c r="BS7" s="148"/>
      <c r="BT7" s="148"/>
      <c r="BU7" s="148"/>
      <c r="BV7" s="148"/>
      <c r="BW7" s="148"/>
      <c r="BX7" s="148"/>
      <c r="BY7" s="148"/>
      <c r="BZ7" s="148"/>
      <c r="CA7" s="148"/>
      <c r="CB7" s="148"/>
      <c r="CC7" s="148"/>
      <c r="CD7" s="148"/>
      <c r="CE7" s="148"/>
    </row>
    <row r="8" spans="1:83">
      <c r="A8" s="148"/>
      <c r="B8" s="148"/>
      <c r="C8" s="148"/>
      <c r="D8" s="148"/>
      <c r="E8" s="148"/>
      <c r="F8" s="148"/>
      <c r="G8" s="148"/>
      <c r="H8" s="148"/>
      <c r="I8" s="148"/>
      <c r="J8" s="148"/>
      <c r="K8" s="148"/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148"/>
      <c r="BG8" s="148"/>
      <c r="BH8" s="148"/>
      <c r="BI8" s="148"/>
      <c r="BJ8" s="148"/>
      <c r="BK8" s="148"/>
      <c r="BL8" s="148"/>
      <c r="BM8" s="148"/>
      <c r="BN8" s="148"/>
      <c r="BO8" s="148"/>
      <c r="BP8" s="148"/>
      <c r="BQ8" s="148"/>
      <c r="BR8" s="148"/>
      <c r="BS8" s="148"/>
      <c r="BT8" s="148"/>
      <c r="BU8" s="148"/>
      <c r="BV8" s="148"/>
      <c r="BW8" s="148"/>
      <c r="BX8" s="148"/>
      <c r="BY8" s="148"/>
      <c r="BZ8" s="148"/>
      <c r="CA8" s="148"/>
      <c r="CB8" s="148"/>
      <c r="CC8" s="148"/>
      <c r="CD8" s="148"/>
      <c r="CE8" s="148"/>
    </row>
    <row r="9" spans="1:83">
      <c r="A9" s="148"/>
      <c r="B9" s="148"/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148"/>
      <c r="BG9" s="148"/>
      <c r="BH9" s="148"/>
      <c r="BI9" s="148"/>
      <c r="BJ9" s="148"/>
      <c r="BK9" s="148"/>
      <c r="BL9" s="148"/>
      <c r="BM9" s="148"/>
      <c r="BN9" s="148"/>
      <c r="BO9" s="148"/>
      <c r="BP9" s="148"/>
      <c r="BQ9" s="148"/>
      <c r="BR9" s="148"/>
      <c r="BS9" s="148"/>
      <c r="BT9" s="148"/>
      <c r="BU9" s="148"/>
      <c r="BV9" s="148"/>
      <c r="BW9" s="148"/>
      <c r="BX9" s="148"/>
      <c r="BY9" s="148"/>
      <c r="BZ9" s="148"/>
      <c r="CA9" s="148"/>
      <c r="CB9" s="148"/>
      <c r="CC9" s="148"/>
      <c r="CD9" s="148"/>
      <c r="CE9" s="148"/>
    </row>
    <row r="10" spans="1:83">
      <c r="A10" s="148"/>
      <c r="B10" s="148"/>
      <c r="C10" s="148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148"/>
      <c r="BG10" s="148"/>
      <c r="BH10" s="148"/>
      <c r="BI10" s="148"/>
      <c r="BJ10" s="148"/>
      <c r="BK10" s="148"/>
      <c r="BL10" s="148"/>
      <c r="BM10" s="148"/>
      <c r="BN10" s="148"/>
      <c r="BO10" s="148"/>
      <c r="BP10" s="148"/>
      <c r="BQ10" s="148"/>
      <c r="BR10" s="148"/>
      <c r="BS10" s="148"/>
      <c r="BT10" s="148"/>
      <c r="BU10" s="148"/>
      <c r="BV10" s="148"/>
      <c r="BW10" s="148"/>
      <c r="BX10" s="148"/>
      <c r="BY10" s="148"/>
      <c r="BZ10" s="148"/>
      <c r="CA10" s="148"/>
      <c r="CB10" s="148"/>
      <c r="CC10" s="148"/>
      <c r="CD10" s="148"/>
      <c r="CE10" s="148"/>
    </row>
    <row r="11" spans="1:83">
      <c r="A11" s="148"/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148"/>
      <c r="BG11" s="148"/>
      <c r="BH11" s="148"/>
      <c r="BI11" s="148"/>
      <c r="BJ11" s="148"/>
      <c r="BK11" s="148"/>
      <c r="BL11" s="148"/>
      <c r="BM11" s="148"/>
      <c r="BN11" s="148"/>
      <c r="BO11" s="148"/>
      <c r="BP11" s="148"/>
      <c r="BQ11" s="148"/>
      <c r="BR11" s="148"/>
      <c r="BS11" s="148"/>
      <c r="BT11" s="148"/>
      <c r="BU11" s="148"/>
      <c r="BV11" s="148"/>
      <c r="BW11" s="148"/>
      <c r="BX11" s="148"/>
      <c r="BY11" s="148"/>
      <c r="BZ11" s="148"/>
      <c r="CA11" s="148"/>
      <c r="CB11" s="148"/>
      <c r="CC11" s="148"/>
      <c r="CD11" s="148"/>
      <c r="CE11" s="148"/>
    </row>
    <row r="12" spans="1:83">
      <c r="A12" s="148"/>
      <c r="B12" s="148"/>
      <c r="C12" s="148"/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148"/>
      <c r="BG12" s="148"/>
      <c r="BH12" s="148"/>
      <c r="BI12" s="148"/>
      <c r="BJ12" s="148"/>
      <c r="BK12" s="148"/>
      <c r="BL12" s="148"/>
      <c r="BM12" s="148"/>
      <c r="BN12" s="148"/>
      <c r="BO12" s="148"/>
      <c r="BP12" s="148"/>
      <c r="BQ12" s="148"/>
      <c r="BR12" s="148"/>
      <c r="BS12" s="148"/>
      <c r="BT12" s="148"/>
      <c r="BU12" s="148"/>
      <c r="BV12" s="148"/>
      <c r="BW12" s="148"/>
      <c r="BX12" s="148"/>
      <c r="BY12" s="148"/>
      <c r="BZ12" s="148"/>
      <c r="CA12" s="148"/>
      <c r="CB12" s="148"/>
      <c r="CC12" s="148"/>
      <c r="CD12" s="148"/>
      <c r="CE12" s="148"/>
    </row>
    <row r="13" spans="1:83">
      <c r="A13" s="148"/>
      <c r="B13" s="148"/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  <c r="AI13" s="148"/>
      <c r="AJ13" s="148"/>
      <c r="AK13" s="148"/>
      <c r="AL13" s="148"/>
      <c r="AM13" s="148"/>
      <c r="AN13" s="148"/>
      <c r="AO13" s="148"/>
      <c r="AP13" s="148"/>
      <c r="AQ13" s="148"/>
      <c r="AR13" s="148"/>
      <c r="AS13" s="148"/>
      <c r="AT13" s="148"/>
      <c r="AU13" s="148"/>
      <c r="AV13" s="148"/>
      <c r="AW13" s="148"/>
      <c r="AX13" s="148"/>
      <c r="AY13" s="148"/>
      <c r="AZ13" s="148"/>
      <c r="BA13" s="148"/>
      <c r="BB13" s="148"/>
      <c r="BC13" s="148"/>
      <c r="BD13" s="148"/>
      <c r="BE13" s="148"/>
      <c r="BF13" s="148"/>
      <c r="BG13" s="148"/>
      <c r="BH13" s="148"/>
      <c r="BI13" s="148"/>
      <c r="BJ13" s="148"/>
      <c r="BK13" s="148"/>
      <c r="BL13" s="148"/>
      <c r="BM13" s="148"/>
      <c r="BN13" s="148"/>
      <c r="BO13" s="148"/>
      <c r="BP13" s="148"/>
      <c r="BQ13" s="148"/>
      <c r="BR13" s="148"/>
      <c r="BS13" s="148"/>
      <c r="BT13" s="148"/>
      <c r="BU13" s="148"/>
      <c r="BV13" s="148"/>
      <c r="BW13" s="148"/>
      <c r="BX13" s="148"/>
      <c r="BY13" s="148"/>
      <c r="BZ13" s="148"/>
      <c r="CA13" s="148"/>
      <c r="CB13" s="148"/>
      <c r="CC13" s="148"/>
      <c r="CD13" s="148"/>
      <c r="CE13" s="148"/>
    </row>
    <row r="14" spans="1:83">
      <c r="A14" s="148"/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48"/>
      <c r="AI14" s="148"/>
      <c r="AJ14" s="148"/>
      <c r="AK14" s="148"/>
      <c r="AL14" s="148"/>
      <c r="AM14" s="148"/>
      <c r="AN14" s="148"/>
      <c r="AO14" s="148"/>
      <c r="AP14" s="148"/>
      <c r="AQ14" s="148"/>
      <c r="AR14" s="148"/>
      <c r="AS14" s="148"/>
      <c r="AT14" s="148"/>
      <c r="AU14" s="148"/>
      <c r="AV14" s="148"/>
      <c r="AW14" s="148"/>
      <c r="AX14" s="148"/>
      <c r="AY14" s="148"/>
      <c r="AZ14" s="148"/>
      <c r="BA14" s="148"/>
      <c r="BB14" s="148"/>
      <c r="BC14" s="148"/>
      <c r="BD14" s="148"/>
      <c r="BE14" s="148"/>
      <c r="BF14" s="148"/>
      <c r="BG14" s="148"/>
      <c r="BH14" s="148"/>
      <c r="BI14" s="148"/>
      <c r="BJ14" s="148"/>
      <c r="BK14" s="148"/>
      <c r="BL14" s="148"/>
      <c r="BM14" s="148"/>
      <c r="BN14" s="148"/>
      <c r="BO14" s="148"/>
      <c r="BP14" s="148"/>
      <c r="BQ14" s="148"/>
      <c r="BR14" s="148"/>
      <c r="BS14" s="148"/>
      <c r="BT14" s="148"/>
      <c r="BU14" s="148"/>
      <c r="BV14" s="148"/>
      <c r="BW14" s="148"/>
      <c r="BX14" s="148"/>
      <c r="BY14" s="148"/>
      <c r="BZ14" s="148"/>
      <c r="CA14" s="148"/>
      <c r="CB14" s="148"/>
      <c r="CC14" s="148"/>
      <c r="CD14" s="148"/>
      <c r="CE14" s="148"/>
    </row>
    <row r="15" spans="1:83">
      <c r="A15" s="148"/>
      <c r="B15" s="148"/>
      <c r="C15" s="148"/>
      <c r="D15" s="148"/>
      <c r="E15" s="148"/>
      <c r="F15" s="160">
        <v>42308</v>
      </c>
      <c r="G15" s="160">
        <v>42338</v>
      </c>
      <c r="H15" s="160">
        <v>42369</v>
      </c>
      <c r="I15" s="160">
        <v>42400</v>
      </c>
      <c r="J15" s="160">
        <v>42429</v>
      </c>
      <c r="K15" s="160">
        <v>42460</v>
      </c>
      <c r="L15" s="160">
        <v>42490</v>
      </c>
      <c r="M15" s="160">
        <v>42521</v>
      </c>
      <c r="N15" s="160">
        <v>42551</v>
      </c>
      <c r="O15" s="160">
        <v>42582</v>
      </c>
      <c r="P15" s="160">
        <v>42613</v>
      </c>
      <c r="Q15" s="160">
        <v>42643</v>
      </c>
      <c r="R15" s="160">
        <v>42674</v>
      </c>
      <c r="S15" s="160">
        <v>42704</v>
      </c>
      <c r="T15" s="160">
        <v>42735</v>
      </c>
      <c r="U15" s="160">
        <v>42766</v>
      </c>
      <c r="V15" s="160">
        <v>42794</v>
      </c>
      <c r="W15" s="160">
        <v>42825</v>
      </c>
      <c r="X15" s="160">
        <v>42855</v>
      </c>
      <c r="Y15" s="160">
        <v>42886</v>
      </c>
      <c r="Z15" s="160">
        <v>42916</v>
      </c>
      <c r="AA15" s="160">
        <v>42947</v>
      </c>
      <c r="AB15" s="160">
        <v>42978</v>
      </c>
      <c r="AC15" s="160">
        <v>43008</v>
      </c>
      <c r="AD15" s="160">
        <v>43039</v>
      </c>
      <c r="AE15" s="160">
        <v>43069</v>
      </c>
      <c r="AF15" s="160">
        <v>43100</v>
      </c>
      <c r="AG15" s="160">
        <v>43131</v>
      </c>
      <c r="AH15" s="160">
        <v>43159</v>
      </c>
      <c r="AI15" s="160">
        <v>43190</v>
      </c>
      <c r="AJ15" s="160">
        <v>43220</v>
      </c>
      <c r="AK15" s="160">
        <v>43251</v>
      </c>
      <c r="AL15" s="160">
        <v>43281</v>
      </c>
      <c r="AM15" s="160">
        <v>43312</v>
      </c>
      <c r="AN15" s="160">
        <v>43343</v>
      </c>
      <c r="AO15" s="160">
        <v>43373</v>
      </c>
      <c r="AP15" s="160">
        <v>43404</v>
      </c>
      <c r="AQ15" s="160">
        <v>43434</v>
      </c>
      <c r="AR15" s="160">
        <v>43465</v>
      </c>
      <c r="AS15" s="160">
        <v>43496</v>
      </c>
      <c r="AT15" s="160">
        <v>43524</v>
      </c>
      <c r="AU15" s="160">
        <v>43555</v>
      </c>
      <c r="AV15" s="160">
        <v>43585</v>
      </c>
      <c r="AW15" s="160">
        <v>43616</v>
      </c>
      <c r="AX15" s="160">
        <v>43646</v>
      </c>
      <c r="AY15" s="160">
        <v>43677</v>
      </c>
      <c r="AZ15" s="160">
        <v>43708</v>
      </c>
      <c r="BA15" s="160">
        <v>43738</v>
      </c>
      <c r="BB15" s="160">
        <v>43769</v>
      </c>
      <c r="BC15" s="160">
        <v>43799</v>
      </c>
      <c r="BD15" s="160">
        <v>43830</v>
      </c>
      <c r="BE15" s="160">
        <v>43861</v>
      </c>
      <c r="BF15" s="160">
        <v>43890</v>
      </c>
      <c r="BG15" s="160">
        <v>43921</v>
      </c>
      <c r="BH15" s="160">
        <v>43951</v>
      </c>
      <c r="BI15" s="160">
        <v>43982</v>
      </c>
      <c r="BJ15" s="160">
        <v>44012</v>
      </c>
      <c r="BK15" s="160"/>
      <c r="BL15" s="148"/>
      <c r="BM15" s="148"/>
      <c r="BN15" s="148"/>
      <c r="BO15" s="148"/>
      <c r="BP15" s="148"/>
      <c r="BQ15" s="148"/>
      <c r="BR15" s="148"/>
      <c r="BS15" s="148"/>
      <c r="BT15" s="148"/>
      <c r="BU15" s="148"/>
      <c r="BV15" s="148"/>
      <c r="BW15" s="148"/>
      <c r="BX15" s="148"/>
      <c r="BY15" s="148"/>
      <c r="BZ15" s="148"/>
      <c r="CA15" s="148"/>
      <c r="CB15" s="148"/>
      <c r="CC15" s="148"/>
      <c r="CD15" s="148"/>
      <c r="CE15" s="148"/>
    </row>
    <row r="16" spans="1:83">
      <c r="A16" s="148"/>
      <c r="B16" s="148"/>
      <c r="C16" s="148"/>
      <c r="D16" s="149" t="s">
        <v>287</v>
      </c>
      <c r="E16" s="148" t="s">
        <v>288</v>
      </c>
      <c r="F16" s="148">
        <v>4506.0258009977006</v>
      </c>
      <c r="G16" s="148">
        <v>5003.5104167067011</v>
      </c>
      <c r="H16" s="148">
        <v>5222.9119956650002</v>
      </c>
      <c r="I16" s="148">
        <v>4971.2184750760998</v>
      </c>
      <c r="J16" s="148">
        <v>4996.0397534486019</v>
      </c>
      <c r="K16" s="148">
        <v>5610.1694649423989</v>
      </c>
      <c r="L16" s="148">
        <v>5664.4081199248003</v>
      </c>
      <c r="M16" s="148">
        <v>5852.3637979961995</v>
      </c>
      <c r="N16" s="148">
        <v>5981.3621483639008</v>
      </c>
      <c r="O16" s="148">
        <v>5835.7707554709004</v>
      </c>
      <c r="P16" s="148">
        <v>5671.8510706081006</v>
      </c>
      <c r="Q16" s="148">
        <v>5667.5848312757998</v>
      </c>
      <c r="R16" s="148">
        <v>6106.5473987600999</v>
      </c>
      <c r="S16" s="148">
        <v>6851.0605248560005</v>
      </c>
      <c r="T16" s="148">
        <v>7534.3029061830002</v>
      </c>
      <c r="U16" s="148">
        <v>6851.6809502915003</v>
      </c>
      <c r="V16" s="148">
        <v>6930.7364522979988</v>
      </c>
      <c r="W16" s="148">
        <v>7092.260759674502</v>
      </c>
      <c r="X16" s="148">
        <v>7020.9277372738998</v>
      </c>
      <c r="Y16" s="148">
        <v>7095.9951883117001</v>
      </c>
      <c r="Z16" s="148">
        <v>7261.7129209388995</v>
      </c>
      <c r="AA16" s="148">
        <v>7148.7622555499001</v>
      </c>
      <c r="AB16" s="148">
        <v>7365.4622986878994</v>
      </c>
      <c r="AC16" s="148">
        <v>7753.2407992842</v>
      </c>
      <c r="AD16" s="148">
        <v>7895.3802492769</v>
      </c>
      <c r="AE16" s="148">
        <v>8338.0229798119017</v>
      </c>
      <c r="AF16" s="148">
        <v>8766.7229228676988</v>
      </c>
      <c r="AG16" s="148">
        <v>9004.9991305284984</v>
      </c>
      <c r="AH16" s="148">
        <v>8137.5883379075995</v>
      </c>
      <c r="AI16" s="148">
        <v>9079.2171874344676</v>
      </c>
      <c r="AJ16" s="148">
        <v>8983.0909291413809</v>
      </c>
      <c r="AK16" s="148">
        <v>8851.1080391714331</v>
      </c>
      <c r="AL16" s="148">
        <v>8467.9706744468021</v>
      </c>
      <c r="AM16" s="148">
        <v>8603.0608708795007</v>
      </c>
      <c r="AN16" s="148">
        <v>8633.1952554012005</v>
      </c>
      <c r="AO16" s="148">
        <v>8228.8778745677973</v>
      </c>
      <c r="AP16" s="148">
        <v>8152.9778737717006</v>
      </c>
      <c r="AQ16" s="148">
        <v>8173.6871179247019</v>
      </c>
      <c r="AR16" s="148">
        <v>8325.9491746193999</v>
      </c>
      <c r="AS16" s="148">
        <v>8114.9672064394008</v>
      </c>
      <c r="AT16" s="148">
        <v>8541.6458824966994</v>
      </c>
      <c r="AU16" s="148">
        <v>8664.0175895338998</v>
      </c>
      <c r="AV16" s="148">
        <v>8180.3166157893002</v>
      </c>
      <c r="AW16" s="148">
        <v>8072.2723475582006</v>
      </c>
      <c r="AX16" s="148">
        <v>7584.7517312312993</v>
      </c>
      <c r="AY16" s="148">
        <v>7520.942728096099</v>
      </c>
      <c r="AZ16" s="148">
        <v>7859.7776849693</v>
      </c>
      <c r="BA16" s="148">
        <v>7450.6593976180002</v>
      </c>
      <c r="BB16" s="148">
        <v>7669.2017109641001</v>
      </c>
      <c r="BC16" s="148">
        <v>8108.3115365425001</v>
      </c>
      <c r="BD16" s="148">
        <v>8648.4222652318022</v>
      </c>
      <c r="BE16" s="148">
        <v>8009.0113357945993</v>
      </c>
      <c r="BF16" s="148">
        <v>7868.6593921031999</v>
      </c>
      <c r="BG16" s="148">
        <v>8898.9167505487003</v>
      </c>
      <c r="BH16" s="148">
        <v>8437.460794169001</v>
      </c>
      <c r="BI16" s="148">
        <v>8555.5406428222996</v>
      </c>
      <c r="BJ16" s="148">
        <v>8912.4862651746025</v>
      </c>
      <c r="BK16" s="148"/>
      <c r="BL16" s="148"/>
      <c r="BM16" s="148"/>
      <c r="BN16" s="148"/>
      <c r="BO16" s="148"/>
      <c r="BP16" s="148"/>
      <c r="BQ16" s="148"/>
      <c r="BR16" s="148"/>
      <c r="BS16" s="148"/>
      <c r="BT16" s="148"/>
      <c r="BU16" s="148"/>
      <c r="BV16" s="148"/>
      <c r="BW16" s="148"/>
      <c r="BX16" s="148"/>
      <c r="BY16" s="148"/>
      <c r="BZ16" s="148"/>
      <c r="CA16" s="148"/>
      <c r="CB16" s="148"/>
      <c r="CC16" s="148"/>
      <c r="CD16" s="148"/>
      <c r="CE16" s="148"/>
    </row>
    <row r="17" spans="1:83">
      <c r="A17" s="148"/>
      <c r="B17" s="148"/>
      <c r="C17" s="148"/>
      <c r="D17" s="149" t="s">
        <v>289</v>
      </c>
      <c r="E17" s="148" t="s">
        <v>290</v>
      </c>
      <c r="F17" s="148">
        <v>3600.0518480531005</v>
      </c>
      <c r="G17" s="148">
        <v>3815.0409851606987</v>
      </c>
      <c r="H17" s="148">
        <v>2968.2243458872003</v>
      </c>
      <c r="I17" s="148">
        <v>2447.9880215714998</v>
      </c>
      <c r="J17" s="148">
        <v>3432.995118774701</v>
      </c>
      <c r="K17" s="148">
        <v>2367.3046475216997</v>
      </c>
      <c r="L17" s="148">
        <v>1756.1503573902999</v>
      </c>
      <c r="M17" s="148">
        <v>2094.6411822095001</v>
      </c>
      <c r="N17" s="148">
        <v>1970.9151839294998</v>
      </c>
      <c r="O17" s="148">
        <v>1691.0879024249</v>
      </c>
      <c r="P17" s="148">
        <v>1985.5933161371997</v>
      </c>
      <c r="Q17" s="148">
        <v>2466.4214363614001</v>
      </c>
      <c r="R17" s="148">
        <v>2420.3553514568998</v>
      </c>
      <c r="S17" s="148">
        <v>2291.0722519727997</v>
      </c>
      <c r="T17" s="148">
        <v>1826.7718504631002</v>
      </c>
      <c r="U17" s="148">
        <v>2251.1990156897</v>
      </c>
      <c r="V17" s="148">
        <v>2807.7624330819995</v>
      </c>
      <c r="W17" s="148">
        <v>2942.9194015762992</v>
      </c>
      <c r="X17" s="148">
        <v>2311.6144698165999</v>
      </c>
      <c r="Y17" s="148">
        <v>2477.0474323664002</v>
      </c>
      <c r="Z17" s="148">
        <v>2021.3036908994</v>
      </c>
      <c r="AA17" s="148">
        <v>2218.5853080112997</v>
      </c>
      <c r="AB17" s="148">
        <v>2310.0914623129001</v>
      </c>
      <c r="AC17" s="148">
        <v>1920.4134107829</v>
      </c>
      <c r="AD17" s="148">
        <v>2683.5539368239997</v>
      </c>
      <c r="AE17" s="148">
        <v>2512.1490365205009</v>
      </c>
      <c r="AF17" s="148">
        <v>1918.3386763652002</v>
      </c>
      <c r="AG17" s="148">
        <v>2094.3311508248999</v>
      </c>
      <c r="AH17" s="148">
        <v>2111.3475882001999</v>
      </c>
      <c r="AI17" s="148">
        <v>1906.1912054282311</v>
      </c>
      <c r="AJ17" s="148">
        <v>2023.17004759003</v>
      </c>
      <c r="AK17" s="148">
        <v>2418.5782317544276</v>
      </c>
      <c r="AL17" s="148">
        <v>1927.4701948903007</v>
      </c>
      <c r="AM17" s="148">
        <v>1966.8657093567999</v>
      </c>
      <c r="AN17" s="148">
        <v>2043.7735597065</v>
      </c>
      <c r="AO17" s="148">
        <v>1744.7498951821001</v>
      </c>
      <c r="AP17" s="148">
        <v>2098.2596654449003</v>
      </c>
      <c r="AQ17" s="148">
        <v>2406.8790152307997</v>
      </c>
      <c r="AR17" s="148">
        <v>1806.7545222734002</v>
      </c>
      <c r="AS17" s="148">
        <v>2628.2780631602996</v>
      </c>
      <c r="AT17" s="148">
        <v>2664.7793516265001</v>
      </c>
      <c r="AU17" s="148">
        <v>2224.8546178355</v>
      </c>
      <c r="AV17" s="148">
        <v>2293.4238587670993</v>
      </c>
      <c r="AW17" s="148">
        <v>3117.5108135542</v>
      </c>
      <c r="AX17" s="148">
        <v>2361.0955606769999</v>
      </c>
      <c r="AY17" s="148">
        <v>2339.1341202766002</v>
      </c>
      <c r="AZ17" s="148">
        <v>2753.7356958891996</v>
      </c>
      <c r="BA17" s="148">
        <v>2284.7869196637998</v>
      </c>
      <c r="BB17" s="148">
        <v>2864.6999949890001</v>
      </c>
      <c r="BC17" s="148">
        <v>2660.4498818946995</v>
      </c>
      <c r="BD17" s="148">
        <v>2149.6606330438999</v>
      </c>
      <c r="BE17" s="148">
        <v>2613.709584532</v>
      </c>
      <c r="BF17" s="148">
        <v>2378.6085209512003</v>
      </c>
      <c r="BG17" s="148">
        <v>2342.0984541623993</v>
      </c>
      <c r="BH17" s="148">
        <v>3035.1958406326999</v>
      </c>
      <c r="BI17" s="148">
        <v>3054.460132961</v>
      </c>
      <c r="BJ17" s="148">
        <v>3355.1644288827997</v>
      </c>
      <c r="BK17" s="148"/>
      <c r="BL17" s="148"/>
      <c r="BM17" s="148"/>
      <c r="BN17" s="148"/>
      <c r="BO17" s="148"/>
      <c r="BP17" s="148"/>
      <c r="BQ17" s="148"/>
      <c r="BR17" s="148"/>
      <c r="BS17" s="148"/>
      <c r="BT17" s="148"/>
      <c r="BU17" s="148"/>
      <c r="BV17" s="148"/>
      <c r="BW17" s="148"/>
      <c r="BX17" s="148"/>
      <c r="BY17" s="148"/>
      <c r="BZ17" s="148"/>
      <c r="CA17" s="148"/>
      <c r="CB17" s="148"/>
      <c r="CC17" s="148"/>
      <c r="CD17" s="148"/>
      <c r="CE17" s="148"/>
    </row>
    <row r="18" spans="1:83">
      <c r="A18" s="148"/>
      <c r="B18" s="148"/>
      <c r="C18" s="148"/>
      <c r="D18" s="149" t="s">
        <v>291</v>
      </c>
      <c r="E18" s="148" t="s">
        <v>292</v>
      </c>
      <c r="F18" s="148">
        <v>-5373.9568049923</v>
      </c>
      <c r="G18" s="148">
        <v>-5839.4651355780015</v>
      </c>
      <c r="H18" s="148">
        <v>-5485.2103095863995</v>
      </c>
      <c r="I18" s="148">
        <v>-5459.1150085793988</v>
      </c>
      <c r="J18" s="148">
        <v>-5585.0212566117025</v>
      </c>
      <c r="K18" s="148">
        <v>-5214.3280065084018</v>
      </c>
      <c r="L18" s="148">
        <v>-4897.2578128265004</v>
      </c>
      <c r="M18" s="148">
        <v>-5079.0214913636009</v>
      </c>
      <c r="N18" s="148">
        <v>-5196.098070344</v>
      </c>
      <c r="O18" s="148">
        <v>-4932.7582955007974</v>
      </c>
      <c r="P18" s="148">
        <v>-5106.5231401887013</v>
      </c>
      <c r="Q18" s="148">
        <v>-5129.9077645275011</v>
      </c>
      <c r="R18" s="148">
        <v>-5520.564846959398</v>
      </c>
      <c r="S18" s="148">
        <v>-5512.2429229556983</v>
      </c>
      <c r="T18" s="148">
        <v>-5496.3618391218024</v>
      </c>
      <c r="U18" s="148">
        <v>-5640.3214764611012</v>
      </c>
      <c r="V18" s="148">
        <v>-6066.228672048499</v>
      </c>
      <c r="W18" s="148">
        <v>-6460.2032562105005</v>
      </c>
      <c r="X18" s="148">
        <v>-5896.5417213000001</v>
      </c>
      <c r="Y18" s="148">
        <v>-5963.2641233152008</v>
      </c>
      <c r="Z18" s="148">
        <v>-5861.9767085233007</v>
      </c>
      <c r="AA18" s="148">
        <v>-6106.4384047688</v>
      </c>
      <c r="AB18" s="148">
        <v>-6006.4955867640001</v>
      </c>
      <c r="AC18" s="148">
        <v>-5970.2740153318</v>
      </c>
      <c r="AD18" s="148">
        <v>-6671.8843326668002</v>
      </c>
      <c r="AE18" s="148">
        <v>-6874.1953918773988</v>
      </c>
      <c r="AF18" s="148">
        <v>-6850.0455188196001</v>
      </c>
      <c r="AG18" s="148">
        <v>-6862.9050410566988</v>
      </c>
      <c r="AH18" s="148">
        <v>-6102.4155714574999</v>
      </c>
      <c r="AI18" s="148">
        <v>-6319.1005306114766</v>
      </c>
      <c r="AJ18" s="148">
        <v>-6575.7724297662317</v>
      </c>
      <c r="AK18" s="148">
        <v>-6954.9470618437508</v>
      </c>
      <c r="AL18" s="148">
        <v>-6615.7160433693007</v>
      </c>
      <c r="AM18" s="148">
        <v>-6831.5018698109989</v>
      </c>
      <c r="AN18" s="148">
        <v>-6806.3124271970009</v>
      </c>
      <c r="AO18" s="148">
        <v>-6461.7538504044005</v>
      </c>
      <c r="AP18" s="148">
        <v>-6608.3759967389005</v>
      </c>
      <c r="AQ18" s="148">
        <v>-6738.0864111671999</v>
      </c>
      <c r="AR18" s="148">
        <v>-6589.1005578719996</v>
      </c>
      <c r="AS18" s="148">
        <v>-7400.5069994572996</v>
      </c>
      <c r="AT18" s="148">
        <v>-7416.4717004934992</v>
      </c>
      <c r="AU18" s="148">
        <v>-7203.0090149222997</v>
      </c>
      <c r="AV18" s="148">
        <v>-7215.8339871978997</v>
      </c>
      <c r="AW18" s="148">
        <v>-7496.7610406698013</v>
      </c>
      <c r="AX18" s="148">
        <v>-7096.8606478926977</v>
      </c>
      <c r="AY18" s="148">
        <v>-7052.4916606554989</v>
      </c>
      <c r="AZ18" s="148">
        <v>-7502.4766681145011</v>
      </c>
      <c r="BA18" s="148">
        <v>-7451.0574135728011</v>
      </c>
      <c r="BB18" s="148">
        <v>-8147.3504480971005</v>
      </c>
      <c r="BC18" s="148">
        <v>-8096.8272990004007</v>
      </c>
      <c r="BD18" s="148">
        <v>-7845.6044462416003</v>
      </c>
      <c r="BE18" s="148">
        <v>-7805.6571636153003</v>
      </c>
      <c r="BF18" s="148">
        <v>-7669.925797729401</v>
      </c>
      <c r="BG18" s="148">
        <v>-8250.7550182803989</v>
      </c>
      <c r="BH18" s="148">
        <v>-7769.2991104696002</v>
      </c>
      <c r="BI18" s="148">
        <v>-8005.3100991076999</v>
      </c>
      <c r="BJ18" s="148">
        <v>-8154.5898330635009</v>
      </c>
      <c r="BK18" s="148"/>
      <c r="BL18" s="148"/>
      <c r="BM18" s="148"/>
      <c r="BN18" s="148"/>
      <c r="BO18" s="148"/>
      <c r="BP18" s="148"/>
      <c r="BQ18" s="148"/>
      <c r="BR18" s="148"/>
      <c r="BS18" s="148"/>
      <c r="BT18" s="148"/>
      <c r="BU18" s="148"/>
      <c r="BV18" s="148"/>
      <c r="BW18" s="148"/>
      <c r="BX18" s="148"/>
      <c r="BY18" s="148"/>
      <c r="BZ18" s="148"/>
      <c r="CA18" s="148"/>
      <c r="CB18" s="148"/>
      <c r="CC18" s="148"/>
      <c r="CD18" s="148"/>
      <c r="CE18" s="148"/>
    </row>
    <row r="19" spans="1:83">
      <c r="A19" s="148"/>
      <c r="B19" s="148"/>
      <c r="C19" s="148"/>
      <c r="D19" s="149" t="s">
        <v>293</v>
      </c>
      <c r="E19" s="148" t="s">
        <v>294</v>
      </c>
      <c r="F19" s="148">
        <v>-2136.5458587823996</v>
      </c>
      <c r="G19" s="148">
        <v>-2535.7242215603997</v>
      </c>
      <c r="H19" s="148">
        <v>-2782.9633125449</v>
      </c>
      <c r="I19" s="148">
        <v>-3130.5329864202999</v>
      </c>
      <c r="J19" s="148">
        <v>-2461.504156546499</v>
      </c>
      <c r="K19" s="148">
        <v>-3134.9790889294991</v>
      </c>
      <c r="L19" s="148">
        <v>-3246.3262285416999</v>
      </c>
      <c r="M19" s="148">
        <v>-3113.7522995929012</v>
      </c>
      <c r="N19" s="148">
        <v>-3371.3837107916006</v>
      </c>
      <c r="O19" s="148">
        <v>-3298.6667473634002</v>
      </c>
      <c r="P19" s="148">
        <v>-3306.1362037716995</v>
      </c>
      <c r="Q19" s="148">
        <v>-3063.0773079402002</v>
      </c>
      <c r="R19" s="148">
        <v>-3354.1136428682998</v>
      </c>
      <c r="S19" s="148">
        <v>-3485.0636527795996</v>
      </c>
      <c r="T19" s="148">
        <v>-3866.5671741464002</v>
      </c>
      <c r="U19" s="148">
        <v>-3558.7708089561993</v>
      </c>
      <c r="V19" s="148">
        <v>-3507.0656624763997</v>
      </c>
      <c r="W19" s="148">
        <v>-3653.6494344451999</v>
      </c>
      <c r="X19" s="148">
        <v>-3788.0258642995004</v>
      </c>
      <c r="Y19" s="148">
        <v>-3622.2130510839002</v>
      </c>
      <c r="Z19" s="148">
        <v>-3964.9870437940008</v>
      </c>
      <c r="AA19" s="148">
        <v>-3937.9757265652001</v>
      </c>
      <c r="AB19" s="148">
        <v>-3847.6788800755994</v>
      </c>
      <c r="AC19" s="148">
        <v>-4148.9693571832004</v>
      </c>
      <c r="AD19" s="148">
        <v>-4234.9922895172003</v>
      </c>
      <c r="AE19" s="148">
        <v>-4561.0241709104002</v>
      </c>
      <c r="AF19" s="148">
        <v>-5081.7693726176003</v>
      </c>
      <c r="AG19" s="148">
        <v>-4869.2128992827011</v>
      </c>
      <c r="AH19" s="148">
        <v>-4169.5304741511991</v>
      </c>
      <c r="AI19" s="148">
        <v>-4577.4495971900751</v>
      </c>
      <c r="AJ19" s="148">
        <v>-4717.3209018051293</v>
      </c>
      <c r="AK19" s="148">
        <v>-4734.9259523742221</v>
      </c>
      <c r="AL19" s="148">
        <v>-4825.0437755477988</v>
      </c>
      <c r="AM19" s="148">
        <v>-4902.5308855642998</v>
      </c>
      <c r="AN19" s="148">
        <v>-4814.5973833797007</v>
      </c>
      <c r="AO19" s="148">
        <v>-4766.0947816116995</v>
      </c>
      <c r="AP19" s="148">
        <v>-4567.0202505769003</v>
      </c>
      <c r="AQ19" s="148">
        <v>-4517.8401324993001</v>
      </c>
      <c r="AR19" s="148">
        <v>-4983.3398660872999</v>
      </c>
      <c r="AS19" s="148">
        <v>-4828.1501258270009</v>
      </c>
      <c r="AT19" s="148">
        <v>-4921.9763131405998</v>
      </c>
      <c r="AU19" s="148">
        <v>-5143.8366160250998</v>
      </c>
      <c r="AV19" s="148">
        <v>-5099.4421922038009</v>
      </c>
      <c r="AW19" s="148">
        <v>-4612.9973988125994</v>
      </c>
      <c r="AX19" s="148">
        <v>-4878.6636308896996</v>
      </c>
      <c r="AY19" s="148">
        <v>-4789.3987882792999</v>
      </c>
      <c r="AZ19" s="148">
        <v>-4859.8911490092005</v>
      </c>
      <c r="BA19" s="148">
        <v>-5300.3778730987997</v>
      </c>
      <c r="BB19" s="148">
        <v>-5389.9514442769996</v>
      </c>
      <c r="BC19" s="148">
        <v>-5582.2687699859007</v>
      </c>
      <c r="BD19" s="148">
        <v>-5874.4028209318003</v>
      </c>
      <c r="BE19" s="148">
        <v>-5428.9790794491</v>
      </c>
      <c r="BF19" s="148">
        <v>-5447.8241706154995</v>
      </c>
      <c r="BG19" s="148">
        <v>-6074.3428310339996</v>
      </c>
      <c r="BH19" s="148">
        <v>-5074.6591424854996</v>
      </c>
      <c r="BI19" s="148">
        <v>-5224.7345393428004</v>
      </c>
      <c r="BJ19" s="148">
        <v>-5164.2645349052</v>
      </c>
      <c r="BK19" s="148"/>
      <c r="BL19" s="148"/>
      <c r="BM19" s="148"/>
      <c r="BN19" s="148"/>
      <c r="BO19" s="148"/>
      <c r="BP19" s="148"/>
      <c r="BQ19" s="148"/>
      <c r="BR19" s="148"/>
      <c r="BS19" s="148"/>
      <c r="BT19" s="148"/>
      <c r="BU19" s="148"/>
      <c r="BV19" s="148"/>
      <c r="BW19" s="148"/>
      <c r="BX19" s="148"/>
      <c r="BY19" s="148"/>
      <c r="BZ19" s="148"/>
      <c r="CA19" s="148"/>
      <c r="CB19" s="148"/>
      <c r="CC19" s="148"/>
      <c r="CD19" s="148"/>
      <c r="CE19" s="148"/>
    </row>
    <row r="20" spans="1:83" ht="30">
      <c r="A20" s="148"/>
      <c r="B20" s="148"/>
      <c r="C20" s="148"/>
      <c r="D20" s="149" t="s">
        <v>295</v>
      </c>
      <c r="E20" s="148" t="s">
        <v>296</v>
      </c>
      <c r="F20" s="148">
        <v>210.90236759840244</v>
      </c>
      <c r="G20" s="148">
        <v>197.32076438610932</v>
      </c>
      <c r="H20" s="148">
        <v>187.67448252448835</v>
      </c>
      <c r="I20" s="148">
        <v>158.79783080518141</v>
      </c>
      <c r="J20" s="148">
        <v>202.96694361296824</v>
      </c>
      <c r="K20" s="148">
        <v>178.95396765973655</v>
      </c>
      <c r="L20" s="148">
        <v>174.48671886772576</v>
      </c>
      <c r="M20" s="148">
        <v>187.95213089883066</v>
      </c>
      <c r="N20" s="148">
        <v>177.41564477570182</v>
      </c>
      <c r="O20" s="148">
        <v>176.91301372396555</v>
      </c>
      <c r="P20" s="148">
        <v>171.55527543413217</v>
      </c>
      <c r="Q20" s="148">
        <v>185.02911488992191</v>
      </c>
      <c r="R20" s="148">
        <v>182.06143407645641</v>
      </c>
      <c r="S20" s="148">
        <v>196.58351202256424</v>
      </c>
      <c r="T20" s="148">
        <v>194.85767521538807</v>
      </c>
      <c r="U20" s="148">
        <v>192.52942429021226</v>
      </c>
      <c r="V20" s="148">
        <v>197.62208978442922</v>
      </c>
      <c r="W20" s="148">
        <v>194.11442961142902</v>
      </c>
      <c r="X20" s="148">
        <v>185.34529564444361</v>
      </c>
      <c r="Y20" s="148">
        <v>195.90220365939865</v>
      </c>
      <c r="Z20" s="148">
        <v>183.14594324601728</v>
      </c>
      <c r="AA20" s="148">
        <v>181.53393397844093</v>
      </c>
      <c r="AB20" s="148">
        <v>191.42611762193582</v>
      </c>
      <c r="AC20" s="148">
        <v>186.87148859899017</v>
      </c>
      <c r="AD20" s="148">
        <v>186.43198640101878</v>
      </c>
      <c r="AE20" s="148">
        <v>182.81032214191481</v>
      </c>
      <c r="AF20" s="148">
        <v>172.51319924327839</v>
      </c>
      <c r="AG20" s="148">
        <v>184.93746970593651</v>
      </c>
      <c r="AH20" s="148">
        <v>195.16797846558941</v>
      </c>
      <c r="AI20" s="148">
        <v>198.34663374574041</v>
      </c>
      <c r="AJ20" s="148">
        <v>190.42781095735742</v>
      </c>
      <c r="AK20" s="148">
        <v>186.93234336079203</v>
      </c>
      <c r="AL20" s="148">
        <v>175.50039063604999</v>
      </c>
      <c r="AM20" s="148">
        <v>175.4820330905321</v>
      </c>
      <c r="AN20" s="148">
        <v>179.31292209819131</v>
      </c>
      <c r="AO20" s="148">
        <v>172.65451594282237</v>
      </c>
      <c r="AP20" s="148">
        <v>178.51854002052707</v>
      </c>
      <c r="AQ20" s="148">
        <v>180.92023795014106</v>
      </c>
      <c r="AR20" s="148">
        <v>167.07568414667591</v>
      </c>
      <c r="AS20" s="148">
        <v>168.07611600621902</v>
      </c>
      <c r="AT20" s="148">
        <v>173.54097905128828</v>
      </c>
      <c r="AU20" s="148">
        <v>168.43492972817282</v>
      </c>
      <c r="AV20" s="148">
        <v>160.41591035771802</v>
      </c>
      <c r="AW20" s="148">
        <v>174.98974418750009</v>
      </c>
      <c r="AX20" s="148">
        <v>155.46781465333578</v>
      </c>
      <c r="AY20" s="148">
        <v>157.03312796799216</v>
      </c>
      <c r="AZ20" s="148">
        <v>161.72744294019208</v>
      </c>
      <c r="BA20" s="148">
        <v>140.5684571176067</v>
      </c>
      <c r="BB20" s="148">
        <v>142.28702781928001</v>
      </c>
      <c r="BC20" s="148">
        <v>145.25118496870547</v>
      </c>
      <c r="BD20" s="148">
        <v>147.22215225717164</v>
      </c>
      <c r="BE20" s="148">
        <v>147.52334128735131</v>
      </c>
      <c r="BF20" s="148">
        <v>144.43673557867768</v>
      </c>
      <c r="BG20" s="148">
        <v>146.50007413285709</v>
      </c>
      <c r="BH20" s="148">
        <v>166.26655224052047</v>
      </c>
      <c r="BI20" s="148">
        <v>163.75072414489537</v>
      </c>
      <c r="BJ20" s="148">
        <v>172.5799715513258</v>
      </c>
      <c r="BK20" s="148"/>
      <c r="BL20" s="148"/>
      <c r="BM20" s="148"/>
      <c r="BN20" s="148"/>
      <c r="BO20" s="148"/>
      <c r="BP20" s="148"/>
      <c r="BQ20" s="148"/>
      <c r="BR20" s="148"/>
      <c r="BS20" s="148"/>
      <c r="BT20" s="148"/>
      <c r="BU20" s="148"/>
      <c r="BV20" s="148"/>
      <c r="BW20" s="148"/>
      <c r="BX20" s="148"/>
      <c r="BY20" s="148"/>
      <c r="BZ20" s="148"/>
      <c r="CA20" s="148"/>
      <c r="CB20" s="148"/>
      <c r="CC20" s="148"/>
      <c r="CD20" s="148"/>
      <c r="CE20" s="148"/>
    </row>
    <row r="21" spans="1:83">
      <c r="A21" s="148"/>
      <c r="B21" s="148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48"/>
      <c r="Y21" s="148"/>
      <c r="Z21" s="148"/>
      <c r="AA21" s="148"/>
      <c r="AB21" s="148"/>
      <c r="AC21" s="148"/>
      <c r="AD21" s="148"/>
      <c r="AE21" s="148"/>
      <c r="AF21" s="148"/>
      <c r="AG21" s="148"/>
      <c r="AH21" s="148"/>
      <c r="AI21" s="148"/>
      <c r="AJ21" s="148"/>
      <c r="AK21" s="148"/>
      <c r="AL21" s="148"/>
      <c r="AM21" s="148"/>
      <c r="AN21" s="148"/>
      <c r="AO21" s="148"/>
      <c r="AP21" s="148"/>
      <c r="AQ21" s="148"/>
      <c r="AR21" s="148"/>
      <c r="AS21" s="148"/>
      <c r="AT21" s="148"/>
      <c r="AU21" s="148"/>
      <c r="AV21" s="148"/>
      <c r="AW21" s="148"/>
      <c r="AX21" s="148"/>
      <c r="AY21" s="148"/>
      <c r="AZ21" s="148"/>
      <c r="BA21" s="148"/>
      <c r="BB21" s="148"/>
      <c r="BC21" s="148"/>
      <c r="BD21" s="148"/>
      <c r="BE21" s="148"/>
      <c r="BF21" s="148"/>
      <c r="BG21" s="148"/>
      <c r="BH21" s="148"/>
      <c r="BI21" s="148"/>
      <c r="BJ21" s="148"/>
      <c r="BK21" s="148"/>
      <c r="BL21" s="148"/>
      <c r="BM21" s="148"/>
      <c r="BN21" s="148"/>
      <c r="BO21" s="148"/>
      <c r="BP21" s="148"/>
      <c r="BQ21" s="148"/>
      <c r="BR21" s="148"/>
      <c r="BS21" s="148"/>
      <c r="BT21" s="148"/>
      <c r="BU21" s="148"/>
      <c r="BV21" s="148"/>
      <c r="BW21" s="148"/>
      <c r="BX21" s="148"/>
      <c r="BY21" s="148"/>
      <c r="BZ21" s="148"/>
      <c r="CA21" s="148"/>
      <c r="CB21" s="148"/>
      <c r="CC21" s="148"/>
      <c r="CD21" s="148"/>
      <c r="CE21" s="148"/>
    </row>
    <row r="22" spans="1:83">
      <c r="A22" s="148"/>
      <c r="B22" s="148"/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  <c r="T22" s="148"/>
      <c r="U22" s="148"/>
      <c r="V22" s="148"/>
      <c r="W22" s="148"/>
      <c r="X22" s="148"/>
      <c r="Y22" s="148"/>
      <c r="Z22" s="148"/>
      <c r="AA22" s="148"/>
      <c r="AB22" s="148"/>
      <c r="AC22" s="148"/>
      <c r="AD22" s="148"/>
      <c r="AE22" s="148"/>
      <c r="AF22" s="148"/>
      <c r="AG22" s="148"/>
      <c r="AH22" s="148"/>
      <c r="AI22" s="148"/>
      <c r="AJ22" s="148"/>
      <c r="AK22" s="148"/>
      <c r="AL22" s="148"/>
      <c r="AM22" s="148"/>
      <c r="AN22" s="148"/>
      <c r="AO22" s="148"/>
      <c r="AP22" s="148"/>
      <c r="AQ22" s="148"/>
      <c r="AR22" s="148"/>
      <c r="AS22" s="148"/>
      <c r="AT22" s="148"/>
      <c r="AU22" s="148"/>
      <c r="AV22" s="148"/>
      <c r="AW22" s="148"/>
      <c r="AX22" s="148"/>
      <c r="AY22" s="148"/>
      <c r="AZ22" s="148"/>
      <c r="BA22" s="148"/>
      <c r="BB22" s="148"/>
      <c r="BC22" s="148"/>
      <c r="BD22" s="148"/>
      <c r="BE22" s="148"/>
      <c r="BF22" s="148"/>
      <c r="BG22" s="148"/>
      <c r="BH22" s="148"/>
      <c r="BI22" s="148"/>
      <c r="BJ22" s="148"/>
      <c r="BK22" s="148"/>
      <c r="BL22" s="148"/>
      <c r="BM22" s="148"/>
      <c r="BN22" s="148"/>
      <c r="BO22" s="148"/>
      <c r="BP22" s="148"/>
      <c r="BQ22" s="148"/>
      <c r="BR22" s="148"/>
      <c r="BS22" s="148"/>
      <c r="BT22" s="148"/>
      <c r="BU22" s="148"/>
      <c r="BV22" s="148"/>
      <c r="BW22" s="148"/>
      <c r="BX22" s="148"/>
      <c r="BY22" s="148"/>
      <c r="BZ22" s="148"/>
      <c r="CA22" s="148"/>
      <c r="CB22" s="148"/>
      <c r="CC22" s="148"/>
      <c r="CD22" s="148"/>
      <c r="CE22" s="148"/>
    </row>
    <row r="23" spans="1:83">
      <c r="A23" s="148"/>
      <c r="B23" s="148"/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48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  <c r="AO23" s="148"/>
      <c r="AP23" s="148"/>
      <c r="AQ23" s="148"/>
      <c r="AR23" s="148"/>
      <c r="AS23" s="148"/>
      <c r="AT23" s="148"/>
      <c r="AU23" s="148"/>
      <c r="AV23" s="148"/>
      <c r="AW23" s="148"/>
      <c r="AX23" s="148"/>
      <c r="AY23" s="148"/>
      <c r="AZ23" s="148"/>
      <c r="BA23" s="148"/>
      <c r="BB23" s="148"/>
      <c r="BC23" s="148"/>
      <c r="BD23" s="148"/>
      <c r="BE23" s="148"/>
      <c r="BF23" s="148"/>
      <c r="BG23" s="148"/>
      <c r="BH23" s="148"/>
      <c r="BI23" s="148"/>
      <c r="BJ23" s="148"/>
      <c r="BK23" s="148"/>
      <c r="BL23" s="148"/>
      <c r="BM23" s="148"/>
      <c r="BN23" s="148"/>
      <c r="BO23" s="148"/>
      <c r="BP23" s="148"/>
      <c r="BQ23" s="148"/>
      <c r="BR23" s="148"/>
      <c r="BS23" s="148"/>
      <c r="BT23" s="148"/>
      <c r="BU23" s="148"/>
      <c r="BV23" s="148"/>
      <c r="BW23" s="148"/>
      <c r="BX23" s="148"/>
      <c r="BY23" s="148"/>
      <c r="BZ23" s="148"/>
      <c r="CA23" s="148"/>
      <c r="CB23" s="148"/>
      <c r="CC23" s="148"/>
      <c r="CD23" s="148"/>
      <c r="CE23" s="148"/>
    </row>
    <row r="24" spans="1:83">
      <c r="A24" s="148"/>
      <c r="B24" s="148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148"/>
      <c r="AH24" s="148"/>
      <c r="AI24" s="148"/>
      <c r="AJ24" s="148"/>
      <c r="AK24" s="148"/>
      <c r="AL24" s="148"/>
      <c r="AM24" s="148"/>
      <c r="AN24" s="148"/>
      <c r="AO24" s="148"/>
      <c r="AP24" s="148"/>
      <c r="AQ24" s="148"/>
      <c r="AR24" s="148"/>
      <c r="AS24" s="148"/>
      <c r="AT24" s="148"/>
      <c r="AU24" s="148"/>
      <c r="AV24" s="148"/>
      <c r="AW24" s="148"/>
      <c r="AX24" s="148"/>
      <c r="AY24" s="148"/>
      <c r="AZ24" s="148"/>
      <c r="BA24" s="148"/>
      <c r="BB24" s="148"/>
      <c r="BC24" s="148"/>
      <c r="BD24" s="148"/>
      <c r="BE24" s="148"/>
      <c r="BF24" s="148"/>
      <c r="BG24" s="148"/>
      <c r="BH24" s="148"/>
      <c r="BI24" s="148"/>
      <c r="BJ24" s="148"/>
      <c r="BK24" s="148"/>
      <c r="BL24" s="148"/>
      <c r="BM24" s="148"/>
      <c r="BN24" s="148"/>
      <c r="BO24" s="148"/>
      <c r="BP24" s="148"/>
      <c r="BQ24" s="148"/>
      <c r="BR24" s="148"/>
      <c r="BS24" s="148"/>
      <c r="BT24" s="148"/>
      <c r="BU24" s="148"/>
      <c r="BV24" s="148"/>
      <c r="BW24" s="148"/>
      <c r="BX24" s="148"/>
      <c r="BY24" s="148"/>
      <c r="BZ24" s="148"/>
      <c r="CA24" s="148"/>
      <c r="CB24" s="148"/>
      <c r="CC24" s="148"/>
      <c r="CD24" s="148"/>
      <c r="CE24" s="148"/>
    </row>
    <row r="25" spans="1:83">
      <c r="A25" s="148"/>
      <c r="B25" s="148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48"/>
      <c r="AA25" s="148"/>
      <c r="AB25" s="148"/>
      <c r="AC25" s="148"/>
      <c r="AD25" s="148"/>
      <c r="AE25" s="148"/>
      <c r="AF25" s="148"/>
      <c r="AG25" s="148"/>
      <c r="AH25" s="148"/>
      <c r="AI25" s="148"/>
      <c r="AJ25" s="148"/>
      <c r="AK25" s="148"/>
      <c r="AL25" s="148"/>
      <c r="AM25" s="148"/>
      <c r="AN25" s="148"/>
      <c r="AO25" s="148"/>
      <c r="AP25" s="148"/>
      <c r="AQ25" s="148"/>
      <c r="AR25" s="148"/>
      <c r="AS25" s="148"/>
      <c r="AT25" s="148"/>
      <c r="AU25" s="148"/>
      <c r="AV25" s="148"/>
      <c r="AW25" s="148"/>
      <c r="AX25" s="148"/>
      <c r="AY25" s="148"/>
      <c r="AZ25" s="148"/>
      <c r="BA25" s="148"/>
      <c r="BB25" s="148"/>
      <c r="BC25" s="148"/>
      <c r="BD25" s="148"/>
      <c r="BE25" s="148"/>
      <c r="BF25" s="148"/>
      <c r="BG25" s="148"/>
      <c r="BH25" s="148"/>
      <c r="BI25" s="148"/>
      <c r="BJ25" s="148"/>
      <c r="BK25" s="148"/>
      <c r="BL25" s="148"/>
      <c r="BM25" s="148"/>
      <c r="BN25" s="148"/>
      <c r="BO25" s="148"/>
      <c r="BP25" s="148"/>
      <c r="BQ25" s="148"/>
      <c r="BR25" s="148"/>
      <c r="BS25" s="148"/>
      <c r="BT25" s="148"/>
      <c r="BU25" s="148"/>
      <c r="BV25" s="148"/>
      <c r="BW25" s="148"/>
      <c r="BX25" s="148"/>
      <c r="BY25" s="148"/>
      <c r="BZ25" s="148"/>
      <c r="CA25" s="148"/>
      <c r="CB25" s="148"/>
      <c r="CC25" s="148"/>
      <c r="CD25" s="148"/>
      <c r="CE25" s="148"/>
    </row>
    <row r="26" spans="1:83">
      <c r="A26" s="148"/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8"/>
      <c r="AB26" s="148"/>
      <c r="AC26" s="148"/>
      <c r="AD26" s="148"/>
      <c r="AE26" s="148"/>
      <c r="AF26" s="148"/>
      <c r="AG26" s="148"/>
      <c r="AH26" s="148"/>
      <c r="AI26" s="148"/>
      <c r="AJ26" s="148"/>
      <c r="AK26" s="148"/>
      <c r="AL26" s="148"/>
      <c r="AM26" s="148"/>
      <c r="AN26" s="148"/>
      <c r="AO26" s="148"/>
      <c r="AP26" s="148"/>
      <c r="AQ26" s="148"/>
      <c r="AR26" s="148"/>
      <c r="AS26" s="148"/>
      <c r="AT26" s="148"/>
      <c r="AU26" s="148"/>
      <c r="AV26" s="148"/>
      <c r="AW26" s="148"/>
      <c r="AX26" s="148"/>
      <c r="AY26" s="148"/>
      <c r="AZ26" s="148"/>
      <c r="BA26" s="148"/>
      <c r="BB26" s="148"/>
      <c r="BC26" s="148"/>
      <c r="BD26" s="148"/>
      <c r="BE26" s="148"/>
      <c r="BF26" s="148"/>
      <c r="BG26" s="148"/>
      <c r="BH26" s="148"/>
      <c r="BI26" s="148"/>
      <c r="BJ26" s="148"/>
      <c r="BK26" s="148"/>
      <c r="BL26" s="148"/>
      <c r="BM26" s="148"/>
      <c r="BN26" s="148"/>
      <c r="BO26" s="148"/>
      <c r="BP26" s="148"/>
      <c r="BQ26" s="148"/>
      <c r="BR26" s="148"/>
      <c r="BS26" s="148"/>
      <c r="BT26" s="148"/>
      <c r="BU26" s="148"/>
      <c r="BV26" s="148"/>
      <c r="BW26" s="148"/>
      <c r="BX26" s="148"/>
      <c r="BY26" s="148"/>
      <c r="BZ26" s="148"/>
      <c r="CA26" s="148"/>
      <c r="CB26" s="148"/>
      <c r="CC26" s="148"/>
      <c r="CD26" s="148"/>
      <c r="CE26" s="148"/>
    </row>
    <row r="27" spans="1:83">
      <c r="A27" s="148"/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  <c r="Y27" s="148"/>
      <c r="Z27" s="148"/>
      <c r="AA27" s="148"/>
      <c r="AB27" s="148"/>
      <c r="AC27" s="148"/>
      <c r="AD27" s="148"/>
      <c r="AE27" s="148"/>
      <c r="AF27" s="148"/>
      <c r="AG27" s="148"/>
      <c r="AH27" s="148"/>
      <c r="AI27" s="148"/>
      <c r="AJ27" s="148"/>
      <c r="AK27" s="148"/>
      <c r="AL27" s="148"/>
      <c r="AM27" s="148"/>
      <c r="AN27" s="148"/>
      <c r="AO27" s="148"/>
      <c r="AP27" s="148"/>
      <c r="AQ27" s="148"/>
      <c r="AR27" s="148"/>
      <c r="AS27" s="148"/>
      <c r="AT27" s="148"/>
      <c r="AU27" s="148"/>
      <c r="AV27" s="148"/>
      <c r="AW27" s="148"/>
      <c r="AX27" s="148"/>
      <c r="AY27" s="148"/>
      <c r="AZ27" s="148"/>
      <c r="BA27" s="148"/>
      <c r="BB27" s="148"/>
      <c r="BC27" s="148"/>
      <c r="BD27" s="148"/>
      <c r="BE27" s="148"/>
      <c r="BF27" s="148"/>
      <c r="BG27" s="148"/>
      <c r="BH27" s="148"/>
      <c r="BI27" s="148"/>
      <c r="BJ27" s="148"/>
      <c r="BK27" s="148"/>
      <c r="BL27" s="148"/>
      <c r="BM27" s="148"/>
      <c r="BN27" s="148"/>
      <c r="BO27" s="148"/>
      <c r="BP27" s="148"/>
      <c r="BQ27" s="148"/>
      <c r="BR27" s="148"/>
      <c r="BS27" s="148"/>
      <c r="BT27" s="148"/>
      <c r="BU27" s="148"/>
      <c r="BV27" s="148"/>
      <c r="BW27" s="148"/>
      <c r="BX27" s="148"/>
      <c r="BY27" s="148"/>
      <c r="BZ27" s="148"/>
      <c r="CA27" s="148"/>
      <c r="CB27" s="148"/>
      <c r="CC27" s="148"/>
      <c r="CD27" s="148"/>
      <c r="CE27" s="148"/>
    </row>
    <row r="28" spans="1:83">
      <c r="A28" s="148"/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48"/>
      <c r="AF28" s="148"/>
      <c r="AG28" s="148"/>
      <c r="AH28" s="148"/>
      <c r="AI28" s="148"/>
      <c r="AJ28" s="148"/>
      <c r="AK28" s="148"/>
      <c r="AL28" s="148"/>
      <c r="AM28" s="148"/>
      <c r="AN28" s="148"/>
      <c r="AO28" s="148"/>
      <c r="AP28" s="148"/>
      <c r="AQ28" s="148"/>
      <c r="AR28" s="148"/>
      <c r="AS28" s="148"/>
      <c r="AT28" s="148"/>
      <c r="AU28" s="148"/>
      <c r="AV28" s="148"/>
      <c r="AW28" s="148"/>
      <c r="AX28" s="148"/>
      <c r="AY28" s="148"/>
      <c r="AZ28" s="148"/>
      <c r="BA28" s="148"/>
      <c r="BB28" s="148"/>
      <c r="BC28" s="148"/>
      <c r="BD28" s="148"/>
      <c r="BE28" s="148"/>
      <c r="BF28" s="148"/>
      <c r="BG28" s="148"/>
      <c r="BH28" s="148"/>
      <c r="BI28" s="148"/>
      <c r="BJ28" s="148"/>
      <c r="BK28" s="148"/>
      <c r="BL28" s="148"/>
      <c r="BM28" s="148"/>
      <c r="BN28" s="148"/>
      <c r="BO28" s="148"/>
      <c r="BP28" s="148"/>
      <c r="BQ28" s="148"/>
      <c r="BR28" s="148"/>
      <c r="BS28" s="148"/>
      <c r="BT28" s="148"/>
      <c r="BU28" s="148"/>
      <c r="BV28" s="148"/>
      <c r="BW28" s="148"/>
      <c r="BX28" s="148"/>
      <c r="BY28" s="148"/>
      <c r="BZ28" s="148"/>
      <c r="CA28" s="148"/>
      <c r="CB28" s="148"/>
      <c r="CC28" s="148"/>
      <c r="CD28" s="148"/>
      <c r="CE28" s="148"/>
    </row>
    <row r="29" spans="1:83">
      <c r="A29" s="148"/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48"/>
      <c r="AF29" s="148"/>
      <c r="AG29" s="148"/>
      <c r="AH29" s="148"/>
      <c r="AI29" s="148"/>
      <c r="AJ29" s="148"/>
      <c r="AK29" s="148"/>
      <c r="AL29" s="148"/>
      <c r="AM29" s="148"/>
      <c r="AN29" s="148"/>
      <c r="AO29" s="148"/>
      <c r="AP29" s="148"/>
      <c r="AQ29" s="148"/>
      <c r="AR29" s="148"/>
      <c r="AS29" s="148"/>
      <c r="AT29" s="148"/>
      <c r="AU29" s="148"/>
      <c r="AV29" s="148"/>
      <c r="AW29" s="148"/>
      <c r="AX29" s="148"/>
      <c r="AY29" s="148"/>
      <c r="AZ29" s="148"/>
      <c r="BA29" s="148"/>
      <c r="BB29" s="148"/>
      <c r="BC29" s="148"/>
      <c r="BD29" s="148"/>
      <c r="BE29" s="148"/>
      <c r="BF29" s="148"/>
      <c r="BG29" s="148"/>
      <c r="BH29" s="148"/>
      <c r="BI29" s="148"/>
      <c r="BJ29" s="148"/>
      <c r="BK29" s="148"/>
      <c r="BL29" s="148"/>
      <c r="BM29" s="148"/>
      <c r="BN29" s="148"/>
      <c r="BO29" s="148"/>
      <c r="BP29" s="148"/>
      <c r="BQ29" s="148"/>
      <c r="BR29" s="148"/>
      <c r="BS29" s="148"/>
      <c r="BT29" s="148"/>
      <c r="BU29" s="148"/>
      <c r="BV29" s="148"/>
      <c r="BW29" s="148"/>
      <c r="BX29" s="148"/>
      <c r="BY29" s="148"/>
      <c r="BZ29" s="148"/>
      <c r="CA29" s="148"/>
      <c r="CB29" s="148"/>
      <c r="CC29" s="148"/>
      <c r="CD29" s="148"/>
      <c r="CE29" s="148"/>
    </row>
    <row r="30" spans="1:83">
      <c r="A30" s="148"/>
      <c r="B30" s="148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  <c r="T30" s="148"/>
      <c r="U30" s="148"/>
      <c r="V30" s="148"/>
      <c r="W30" s="148"/>
      <c r="X30" s="148"/>
      <c r="Y30" s="148"/>
      <c r="Z30" s="148"/>
      <c r="AA30" s="148"/>
      <c r="AB30" s="148"/>
      <c r="AC30" s="148"/>
      <c r="AD30" s="148"/>
      <c r="AE30" s="148"/>
      <c r="AF30" s="148"/>
      <c r="AG30" s="148"/>
      <c r="AH30" s="148"/>
      <c r="AI30" s="148"/>
      <c r="AJ30" s="148"/>
      <c r="AK30" s="148"/>
      <c r="AL30" s="148"/>
      <c r="AM30" s="148"/>
      <c r="AN30" s="148"/>
      <c r="AO30" s="148"/>
      <c r="AP30" s="148"/>
      <c r="AQ30" s="148"/>
      <c r="AR30" s="148"/>
      <c r="AS30" s="148"/>
      <c r="AT30" s="148"/>
      <c r="AU30" s="148"/>
      <c r="AV30" s="148"/>
      <c r="AW30" s="148"/>
      <c r="AX30" s="148"/>
      <c r="AY30" s="148"/>
      <c r="AZ30" s="148"/>
      <c r="BA30" s="148"/>
      <c r="BB30" s="148"/>
      <c r="BC30" s="148"/>
      <c r="BD30" s="148"/>
      <c r="BE30" s="148"/>
      <c r="BF30" s="148"/>
      <c r="BG30" s="148"/>
      <c r="BH30" s="148"/>
      <c r="BI30" s="148"/>
      <c r="BJ30" s="148"/>
      <c r="BK30" s="148"/>
      <c r="BL30" s="148"/>
      <c r="BM30" s="148"/>
      <c r="BN30" s="148"/>
      <c r="BO30" s="148"/>
      <c r="BP30" s="148"/>
      <c r="BQ30" s="148"/>
      <c r="BR30" s="148"/>
      <c r="BS30" s="148"/>
      <c r="BT30" s="148"/>
      <c r="BU30" s="148"/>
      <c r="BV30" s="148"/>
      <c r="BW30" s="148"/>
      <c r="BX30" s="148"/>
      <c r="BY30" s="148"/>
      <c r="BZ30" s="148"/>
      <c r="CA30" s="148"/>
      <c r="CB30" s="148"/>
      <c r="CC30" s="148"/>
      <c r="CD30" s="148"/>
      <c r="CE30" s="148"/>
    </row>
    <row r="31" spans="1:83">
      <c r="A31" s="148"/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  <c r="T31" s="148"/>
      <c r="U31" s="148"/>
      <c r="V31" s="148"/>
      <c r="W31" s="148"/>
      <c r="X31" s="148"/>
      <c r="Y31" s="148"/>
      <c r="Z31" s="148"/>
      <c r="AA31" s="148"/>
      <c r="AB31" s="148"/>
      <c r="AC31" s="148"/>
      <c r="AD31" s="148"/>
      <c r="AE31" s="148"/>
      <c r="AF31" s="148"/>
      <c r="AG31" s="148"/>
      <c r="AH31" s="148"/>
      <c r="AI31" s="148"/>
      <c r="AJ31" s="148"/>
      <c r="AK31" s="148"/>
      <c r="AL31" s="148"/>
      <c r="AM31" s="148"/>
      <c r="AN31" s="148"/>
      <c r="AO31" s="148"/>
      <c r="AP31" s="148"/>
      <c r="AQ31" s="148"/>
      <c r="AR31" s="148"/>
      <c r="AS31" s="148"/>
      <c r="AT31" s="148"/>
      <c r="AU31" s="148"/>
      <c r="AV31" s="148"/>
      <c r="AW31" s="148"/>
      <c r="AX31" s="148"/>
      <c r="AY31" s="148"/>
      <c r="AZ31" s="148"/>
      <c r="BA31" s="148"/>
      <c r="BB31" s="148"/>
      <c r="BC31" s="148"/>
      <c r="BD31" s="148"/>
      <c r="BE31" s="148"/>
      <c r="BF31" s="148"/>
      <c r="BG31" s="148"/>
      <c r="BH31" s="148"/>
      <c r="BI31" s="148"/>
      <c r="BJ31" s="148"/>
      <c r="BK31" s="148"/>
      <c r="BL31" s="148"/>
      <c r="BM31" s="148"/>
      <c r="BN31" s="148"/>
      <c r="BO31" s="148"/>
      <c r="BP31" s="148"/>
      <c r="BQ31" s="148"/>
      <c r="BR31" s="148"/>
      <c r="BS31" s="148"/>
      <c r="BT31" s="148"/>
      <c r="BU31" s="148"/>
      <c r="BV31" s="148"/>
      <c r="BW31" s="148"/>
      <c r="BX31" s="148"/>
      <c r="BY31" s="148"/>
      <c r="BZ31" s="148"/>
      <c r="CA31" s="148"/>
      <c r="CB31" s="148"/>
      <c r="CC31" s="148"/>
      <c r="CD31" s="148"/>
      <c r="CE31" s="148"/>
    </row>
    <row r="32" spans="1:83">
      <c r="A32" s="148"/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8"/>
      <c r="U32" s="148"/>
      <c r="V32" s="148"/>
      <c r="W32" s="148"/>
      <c r="X32" s="148"/>
      <c r="Y32" s="148"/>
      <c r="Z32" s="148"/>
      <c r="AA32" s="148"/>
      <c r="AB32" s="148"/>
      <c r="AC32" s="148"/>
      <c r="AD32" s="148"/>
      <c r="AE32" s="148"/>
      <c r="AF32" s="148"/>
      <c r="AG32" s="148"/>
      <c r="AH32" s="148"/>
      <c r="AI32" s="148"/>
      <c r="AJ32" s="148"/>
      <c r="AK32" s="148"/>
      <c r="AL32" s="148"/>
      <c r="AM32" s="148"/>
      <c r="AN32" s="148"/>
      <c r="AO32" s="148"/>
      <c r="AP32" s="148"/>
      <c r="AQ32" s="148"/>
      <c r="AR32" s="148"/>
      <c r="AS32" s="148"/>
      <c r="AT32" s="148"/>
      <c r="AU32" s="148"/>
      <c r="AV32" s="148"/>
      <c r="AW32" s="148"/>
      <c r="AX32" s="148"/>
      <c r="AY32" s="148"/>
      <c r="AZ32" s="148"/>
      <c r="BA32" s="148"/>
      <c r="BB32" s="148"/>
      <c r="BC32" s="148"/>
      <c r="BD32" s="148"/>
      <c r="BE32" s="148"/>
      <c r="BF32" s="148"/>
      <c r="BG32" s="148"/>
      <c r="BH32" s="148"/>
      <c r="BI32" s="148"/>
      <c r="BJ32" s="148"/>
      <c r="BK32" s="148"/>
      <c r="BL32" s="148"/>
      <c r="BM32" s="148"/>
      <c r="BN32" s="148"/>
      <c r="BO32" s="148"/>
      <c r="BP32" s="148"/>
      <c r="BQ32" s="148"/>
      <c r="BR32" s="148"/>
      <c r="BS32" s="148"/>
      <c r="BT32" s="148"/>
      <c r="BU32" s="148"/>
      <c r="BV32" s="148"/>
      <c r="BW32" s="148"/>
      <c r="BX32" s="148"/>
      <c r="BY32" s="148"/>
      <c r="BZ32" s="148"/>
      <c r="CA32" s="148"/>
      <c r="CB32" s="148"/>
      <c r="CC32" s="148"/>
      <c r="CD32" s="148"/>
      <c r="CE32" s="148"/>
    </row>
    <row r="33" spans="1:83">
      <c r="A33" s="148"/>
      <c r="B33" s="148"/>
      <c r="C33" s="148"/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O33" s="148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48"/>
      <c r="AF33" s="148"/>
      <c r="AG33" s="148"/>
      <c r="AH33" s="148"/>
      <c r="AI33" s="148"/>
      <c r="AJ33" s="148"/>
      <c r="AK33" s="148"/>
      <c r="AL33" s="148"/>
      <c r="AM33" s="148"/>
      <c r="AN33" s="148"/>
      <c r="AO33" s="148"/>
      <c r="AP33" s="148"/>
      <c r="AQ33" s="148"/>
      <c r="AR33" s="148"/>
      <c r="AS33" s="148"/>
      <c r="AT33" s="148"/>
      <c r="AU33" s="148"/>
      <c r="AV33" s="148"/>
      <c r="AW33" s="148"/>
      <c r="AX33" s="148"/>
      <c r="AY33" s="148"/>
      <c r="AZ33" s="148"/>
      <c r="BA33" s="148"/>
      <c r="BB33" s="148"/>
      <c r="BC33" s="148"/>
      <c r="BD33" s="148"/>
      <c r="BE33" s="148"/>
      <c r="BF33" s="148"/>
      <c r="BG33" s="148"/>
      <c r="BH33" s="148"/>
      <c r="BI33" s="148"/>
      <c r="BJ33" s="148"/>
      <c r="BK33" s="148"/>
      <c r="BL33" s="148"/>
      <c r="BM33" s="148"/>
      <c r="BN33" s="148"/>
      <c r="BO33" s="148"/>
      <c r="BP33" s="148"/>
      <c r="BQ33" s="148"/>
      <c r="BR33" s="148"/>
      <c r="BS33" s="148"/>
      <c r="BT33" s="148"/>
      <c r="BU33" s="148"/>
      <c r="BV33" s="148"/>
      <c r="BW33" s="148"/>
      <c r="BX33" s="148"/>
      <c r="BY33" s="148"/>
      <c r="BZ33" s="148"/>
      <c r="CA33" s="148"/>
      <c r="CB33" s="148"/>
      <c r="CC33" s="148"/>
      <c r="CD33" s="148"/>
      <c r="CE33" s="148"/>
    </row>
    <row r="34" spans="1:83">
      <c r="A34" s="148"/>
      <c r="B34" s="148"/>
      <c r="C34" s="148"/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48"/>
      <c r="AC34" s="148"/>
      <c r="AD34" s="148"/>
      <c r="AE34" s="148"/>
      <c r="AF34" s="148"/>
      <c r="AG34" s="148"/>
      <c r="AH34" s="148"/>
      <c r="AI34" s="148"/>
      <c r="AJ34" s="148"/>
      <c r="AK34" s="148"/>
      <c r="AL34" s="148"/>
      <c r="AM34" s="148"/>
      <c r="AN34" s="148"/>
      <c r="AO34" s="148"/>
      <c r="AP34" s="148"/>
      <c r="AQ34" s="148"/>
      <c r="AR34" s="148"/>
      <c r="AS34" s="148"/>
      <c r="AT34" s="148"/>
      <c r="AU34" s="148"/>
      <c r="AV34" s="148"/>
      <c r="AW34" s="148"/>
      <c r="AX34" s="148"/>
      <c r="AY34" s="148"/>
      <c r="AZ34" s="148"/>
      <c r="BA34" s="148"/>
      <c r="BB34" s="148"/>
      <c r="BC34" s="148"/>
      <c r="BD34" s="148"/>
      <c r="BE34" s="148"/>
      <c r="BF34" s="148"/>
      <c r="BG34" s="148"/>
      <c r="BH34" s="148"/>
      <c r="BI34" s="148"/>
      <c r="BJ34" s="148"/>
      <c r="BK34" s="148"/>
      <c r="BL34" s="148"/>
      <c r="BM34" s="148"/>
      <c r="BN34" s="148"/>
      <c r="BO34" s="148"/>
      <c r="BP34" s="148"/>
      <c r="BQ34" s="148"/>
      <c r="BR34" s="148"/>
      <c r="BS34" s="148"/>
      <c r="BT34" s="148"/>
      <c r="BU34" s="148"/>
      <c r="BV34" s="148"/>
      <c r="BW34" s="148"/>
      <c r="BX34" s="148"/>
      <c r="BY34" s="148"/>
      <c r="BZ34" s="148"/>
      <c r="CA34" s="148"/>
      <c r="CB34" s="148"/>
      <c r="CC34" s="148"/>
      <c r="CD34" s="148"/>
      <c r="CE34" s="148"/>
    </row>
    <row r="35" spans="1:83">
      <c r="A35" s="148"/>
      <c r="B35" s="148"/>
      <c r="C35" s="148"/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  <c r="AI35" s="148"/>
      <c r="AJ35" s="148"/>
      <c r="AK35" s="148"/>
      <c r="AL35" s="148"/>
      <c r="AM35" s="148"/>
      <c r="AN35" s="148"/>
      <c r="AO35" s="148"/>
      <c r="AP35" s="148"/>
      <c r="AQ35" s="148"/>
      <c r="AR35" s="148"/>
      <c r="AS35" s="148"/>
      <c r="AT35" s="148"/>
      <c r="AU35" s="148"/>
      <c r="AV35" s="148"/>
      <c r="AW35" s="148"/>
      <c r="AX35" s="148"/>
      <c r="AY35" s="148"/>
      <c r="AZ35" s="148"/>
      <c r="BA35" s="148"/>
      <c r="BB35" s="148"/>
      <c r="BC35" s="148"/>
      <c r="BD35" s="148"/>
      <c r="BE35" s="148"/>
      <c r="BF35" s="148"/>
      <c r="BG35" s="148"/>
      <c r="BH35" s="148"/>
      <c r="BI35" s="148"/>
      <c r="BJ35" s="148"/>
      <c r="BK35" s="148"/>
      <c r="BL35" s="148"/>
      <c r="BM35" s="148"/>
      <c r="BN35" s="148"/>
      <c r="BO35" s="148"/>
      <c r="BP35" s="148"/>
      <c r="BQ35" s="148"/>
      <c r="BR35" s="148"/>
      <c r="BS35" s="148"/>
      <c r="BT35" s="148"/>
      <c r="BU35" s="148"/>
      <c r="BV35" s="148"/>
      <c r="BW35" s="148"/>
      <c r="BX35" s="148"/>
      <c r="BY35" s="148"/>
      <c r="BZ35" s="148"/>
      <c r="CA35" s="148"/>
      <c r="CB35" s="148"/>
      <c r="CC35" s="148"/>
      <c r="CD35" s="148"/>
      <c r="CE35" s="148"/>
    </row>
    <row r="36" spans="1:83">
      <c r="A36" s="148"/>
      <c r="B36" s="148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  <c r="BM36" s="148"/>
      <c r="BN36" s="148"/>
      <c r="BO36" s="148"/>
      <c r="BP36" s="148"/>
      <c r="BQ36" s="148"/>
      <c r="BR36" s="148"/>
      <c r="BS36" s="148"/>
      <c r="BT36" s="148"/>
      <c r="BU36" s="148"/>
      <c r="BV36" s="148"/>
      <c r="BW36" s="148"/>
      <c r="BX36" s="148"/>
      <c r="BY36" s="148"/>
      <c r="BZ36" s="148"/>
      <c r="CA36" s="148"/>
      <c r="CB36" s="148"/>
      <c r="CC36" s="148"/>
      <c r="CD36" s="148"/>
      <c r="CE36" s="148"/>
    </row>
    <row r="37" spans="1:83">
      <c r="A37" s="148"/>
      <c r="B37" s="148"/>
      <c r="C37" s="148"/>
      <c r="D37" s="148"/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  <c r="BM37" s="148"/>
      <c r="BN37" s="148"/>
      <c r="BO37" s="148"/>
      <c r="BP37" s="148"/>
      <c r="BQ37" s="148"/>
      <c r="BR37" s="148"/>
      <c r="BS37" s="148"/>
      <c r="BT37" s="148"/>
      <c r="BU37" s="148"/>
      <c r="BV37" s="148"/>
      <c r="BW37" s="148"/>
      <c r="BX37" s="148"/>
      <c r="BY37" s="148"/>
      <c r="BZ37" s="148"/>
      <c r="CA37" s="148"/>
      <c r="CB37" s="148"/>
      <c r="CC37" s="148"/>
      <c r="CD37" s="148"/>
      <c r="CE37" s="148"/>
    </row>
    <row r="38" spans="1:83">
      <c r="A38" s="148"/>
      <c r="B38" s="148"/>
      <c r="C38" s="148"/>
      <c r="D38" s="148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  <c r="BM38" s="148"/>
      <c r="BN38" s="148"/>
      <c r="BO38" s="148"/>
      <c r="BP38" s="148"/>
      <c r="BQ38" s="148"/>
      <c r="BR38" s="148"/>
      <c r="BS38" s="148"/>
      <c r="BT38" s="148"/>
      <c r="BU38" s="148"/>
      <c r="BV38" s="148"/>
      <c r="BW38" s="148"/>
      <c r="BX38" s="148"/>
      <c r="BY38" s="148"/>
      <c r="BZ38" s="148"/>
      <c r="CA38" s="148"/>
      <c r="CB38" s="148"/>
      <c r="CC38" s="148"/>
      <c r="CD38" s="148"/>
      <c r="CE38" s="148"/>
    </row>
    <row r="39" spans="1:83">
      <c r="A39" s="148"/>
      <c r="B39" s="148"/>
      <c r="C39" s="148"/>
      <c r="D39" s="148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  <c r="BL39" s="148"/>
      <c r="BM39" s="148"/>
      <c r="BN39" s="148"/>
      <c r="BO39" s="148"/>
      <c r="BP39" s="148"/>
      <c r="BQ39" s="148"/>
      <c r="BR39" s="148"/>
      <c r="BS39" s="148"/>
      <c r="BT39" s="148"/>
      <c r="BU39" s="148"/>
      <c r="BV39" s="148"/>
      <c r="BW39" s="148"/>
      <c r="BX39" s="148"/>
      <c r="BY39" s="148"/>
      <c r="BZ39" s="148"/>
      <c r="CA39" s="148"/>
      <c r="CB39" s="148"/>
      <c r="CC39" s="148"/>
      <c r="CD39" s="148"/>
      <c r="CE39" s="148"/>
    </row>
    <row r="40" spans="1:83">
      <c r="A40" s="148"/>
      <c r="B40" s="148"/>
      <c r="C40" s="148"/>
      <c r="D40" s="148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  <c r="BL40" s="148"/>
      <c r="BM40" s="148"/>
      <c r="BN40" s="148"/>
      <c r="BO40" s="148"/>
      <c r="BP40" s="148"/>
      <c r="BQ40" s="148"/>
      <c r="BR40" s="148"/>
      <c r="BS40" s="148"/>
      <c r="BT40" s="148"/>
      <c r="BU40" s="148"/>
      <c r="BV40" s="148"/>
      <c r="BW40" s="148"/>
      <c r="BX40" s="148"/>
      <c r="BY40" s="148"/>
      <c r="BZ40" s="148"/>
      <c r="CA40" s="148"/>
      <c r="CB40" s="148"/>
      <c r="CC40" s="148"/>
      <c r="CD40" s="148"/>
      <c r="CE40" s="148"/>
    </row>
    <row r="41" spans="1:83">
      <c r="A41" s="148"/>
      <c r="B41" s="148"/>
      <c r="C41" s="148"/>
      <c r="D41" s="148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  <c r="BL41" s="148"/>
      <c r="BM41" s="148"/>
      <c r="BN41" s="148"/>
      <c r="BO41" s="148"/>
      <c r="BP41" s="148"/>
      <c r="BQ41" s="148"/>
      <c r="BR41" s="148"/>
      <c r="BS41" s="148"/>
      <c r="BT41" s="148"/>
      <c r="BU41" s="148"/>
      <c r="BV41" s="148"/>
      <c r="BW41" s="148"/>
      <c r="BX41" s="148"/>
      <c r="BY41" s="148"/>
      <c r="BZ41" s="148"/>
      <c r="CA41" s="148"/>
      <c r="CB41" s="148"/>
      <c r="CC41" s="148"/>
      <c r="CD41" s="148"/>
      <c r="CE41" s="148"/>
    </row>
    <row r="42" spans="1:83">
      <c r="A42" s="148"/>
      <c r="B42" s="148"/>
      <c r="C42" s="14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  <c r="BL42" s="148"/>
      <c r="BM42" s="148"/>
      <c r="BN42" s="148"/>
      <c r="BO42" s="148"/>
      <c r="BP42" s="148"/>
      <c r="BQ42" s="148"/>
      <c r="BR42" s="148"/>
      <c r="BS42" s="148"/>
      <c r="BT42" s="148"/>
      <c r="BU42" s="148"/>
      <c r="BV42" s="148"/>
      <c r="BW42" s="148"/>
      <c r="BX42" s="148"/>
      <c r="BY42" s="148"/>
      <c r="BZ42" s="148"/>
      <c r="CA42" s="148"/>
      <c r="CB42" s="148"/>
      <c r="CC42" s="148"/>
      <c r="CD42" s="148"/>
      <c r="CE42" s="148"/>
    </row>
    <row r="43" spans="1:83">
      <c r="A43" s="148"/>
      <c r="B43" s="148"/>
      <c r="C43" s="148"/>
      <c r="D43" s="148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  <c r="BL43" s="148"/>
      <c r="BM43" s="148"/>
      <c r="BN43" s="148"/>
      <c r="BO43" s="148"/>
      <c r="BP43" s="148"/>
      <c r="BQ43" s="148"/>
      <c r="BR43" s="148"/>
      <c r="BS43" s="148"/>
      <c r="BT43" s="148"/>
      <c r="BU43" s="148"/>
      <c r="BV43" s="148"/>
      <c r="BW43" s="148"/>
      <c r="BX43" s="148"/>
      <c r="BY43" s="148"/>
      <c r="BZ43" s="148"/>
      <c r="CA43" s="148"/>
      <c r="CB43" s="148"/>
      <c r="CC43" s="148"/>
      <c r="CD43" s="148"/>
      <c r="CE43" s="148"/>
    </row>
    <row r="44" spans="1:83">
      <c r="A44" s="148"/>
      <c r="B44" s="148"/>
      <c r="C44" s="148"/>
      <c r="D44" s="148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  <c r="BL44" s="148"/>
      <c r="BM44" s="148"/>
      <c r="BN44" s="148"/>
      <c r="BO44" s="148"/>
      <c r="BP44" s="148"/>
      <c r="BQ44" s="148"/>
      <c r="BR44" s="148"/>
      <c r="BS44" s="148"/>
      <c r="BT44" s="148"/>
      <c r="BU44" s="148"/>
      <c r="BV44" s="148"/>
      <c r="BW44" s="148"/>
      <c r="BX44" s="148"/>
      <c r="BY44" s="148"/>
      <c r="BZ44" s="148"/>
      <c r="CA44" s="148"/>
      <c r="CB44" s="148"/>
      <c r="CC44" s="148"/>
      <c r="CD44" s="148"/>
      <c r="CE44" s="148"/>
    </row>
    <row r="45" spans="1:83">
      <c r="A45" s="148"/>
      <c r="B45" s="148"/>
      <c r="C45" s="148"/>
      <c r="D45" s="148"/>
      <c r="E45" s="148"/>
      <c r="F45" s="148"/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  <c r="BL45" s="148"/>
      <c r="BM45" s="148"/>
      <c r="BN45" s="148"/>
      <c r="BO45" s="148"/>
      <c r="BP45" s="148"/>
      <c r="BQ45" s="148"/>
      <c r="BR45" s="148"/>
      <c r="BS45" s="148"/>
      <c r="BT45" s="148"/>
      <c r="BU45" s="148"/>
      <c r="BV45" s="148"/>
      <c r="BW45" s="148"/>
      <c r="BX45" s="148"/>
      <c r="BY45" s="148"/>
      <c r="BZ45" s="148"/>
      <c r="CA45" s="148"/>
      <c r="CB45" s="148"/>
      <c r="CC45" s="148"/>
      <c r="CD45" s="148"/>
      <c r="CE45" s="148"/>
    </row>
    <row r="46" spans="1:83">
      <c r="A46" s="148"/>
      <c r="B46" s="148"/>
      <c r="C46" s="148"/>
      <c r="D46" s="14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  <c r="BL46" s="148"/>
      <c r="BM46" s="148"/>
      <c r="BN46" s="148"/>
      <c r="BO46" s="148"/>
      <c r="BP46" s="148"/>
      <c r="BQ46" s="148"/>
      <c r="BR46" s="148"/>
      <c r="BS46" s="148"/>
      <c r="BT46" s="148"/>
      <c r="BU46" s="148"/>
      <c r="BV46" s="148"/>
      <c r="BW46" s="148"/>
      <c r="BX46" s="148"/>
      <c r="BY46" s="148"/>
      <c r="BZ46" s="148"/>
      <c r="CA46" s="148"/>
      <c r="CB46" s="148"/>
      <c r="CC46" s="148"/>
      <c r="CD46" s="148"/>
      <c r="CE46" s="148"/>
    </row>
    <row r="47" spans="1:83">
      <c r="A47" s="148"/>
      <c r="B47" s="148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  <c r="BL47" s="148"/>
      <c r="BM47" s="148"/>
      <c r="BN47" s="148"/>
      <c r="BO47" s="148"/>
      <c r="BP47" s="148"/>
      <c r="BQ47" s="148"/>
      <c r="BR47" s="148"/>
      <c r="BS47" s="148"/>
      <c r="BT47" s="148"/>
      <c r="BU47" s="148"/>
      <c r="BV47" s="148"/>
      <c r="BW47" s="148"/>
      <c r="BX47" s="148"/>
      <c r="BY47" s="148"/>
      <c r="BZ47" s="148"/>
      <c r="CA47" s="148"/>
      <c r="CB47" s="148"/>
      <c r="CC47" s="148"/>
      <c r="CD47" s="148"/>
      <c r="CE47" s="148"/>
    </row>
    <row r="48" spans="1:83">
      <c r="A48" s="148"/>
      <c r="B48" s="148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  <c r="BL48" s="148"/>
      <c r="BM48" s="148"/>
      <c r="BN48" s="148"/>
      <c r="BO48" s="148"/>
      <c r="BP48" s="148"/>
      <c r="BQ48" s="148"/>
      <c r="BR48" s="148"/>
      <c r="BS48" s="148"/>
      <c r="BT48" s="148"/>
      <c r="BU48" s="148"/>
      <c r="BV48" s="148"/>
      <c r="BW48" s="148"/>
      <c r="BX48" s="148"/>
      <c r="BY48" s="148"/>
      <c r="BZ48" s="148"/>
      <c r="CA48" s="148"/>
      <c r="CB48" s="148"/>
      <c r="CC48" s="148"/>
      <c r="CD48" s="148"/>
      <c r="CE48" s="148"/>
    </row>
    <row r="49" spans="1:83">
      <c r="A49" s="148"/>
      <c r="B49" s="148"/>
      <c r="C49" s="148"/>
      <c r="D49" s="148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  <c r="BL49" s="148"/>
      <c r="BM49" s="148"/>
      <c r="BN49" s="148"/>
      <c r="BO49" s="148"/>
      <c r="BP49" s="148"/>
      <c r="BQ49" s="148"/>
      <c r="BR49" s="148"/>
      <c r="BS49" s="148"/>
      <c r="BT49" s="148"/>
      <c r="BU49" s="148"/>
      <c r="BV49" s="148"/>
      <c r="BW49" s="148"/>
      <c r="BX49" s="148"/>
      <c r="BY49" s="148"/>
      <c r="BZ49" s="148"/>
      <c r="CA49" s="148"/>
      <c r="CB49" s="148"/>
      <c r="CC49" s="148"/>
      <c r="CD49" s="148"/>
      <c r="CE49" s="148"/>
    </row>
    <row r="50" spans="1:83">
      <c r="A50" s="148"/>
      <c r="B50" s="148"/>
      <c r="C50" s="148"/>
      <c r="D50" s="148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  <c r="BM50" s="148"/>
      <c r="BN50" s="148"/>
      <c r="BO50" s="148"/>
      <c r="BP50" s="148"/>
      <c r="BQ50" s="148"/>
      <c r="BR50" s="148"/>
      <c r="BS50" s="148"/>
      <c r="BT50" s="148"/>
      <c r="BU50" s="148"/>
      <c r="BV50" s="148"/>
      <c r="BW50" s="148"/>
      <c r="BX50" s="148"/>
      <c r="BY50" s="148"/>
      <c r="BZ50" s="148"/>
      <c r="CA50" s="148"/>
      <c r="CB50" s="148"/>
      <c r="CC50" s="148"/>
      <c r="CD50" s="148"/>
      <c r="CE50" s="148"/>
    </row>
    <row r="51" spans="1:83">
      <c r="A51" s="148"/>
      <c r="B51" s="148"/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  <c r="AJ51" s="148"/>
      <c r="AK51" s="148"/>
      <c r="AL51" s="148"/>
      <c r="AM51" s="148"/>
      <c r="AN51" s="148"/>
      <c r="AO51" s="148"/>
      <c r="AP51" s="148"/>
      <c r="AQ51" s="148"/>
      <c r="AR51" s="148"/>
      <c r="AS51" s="148"/>
      <c r="AT51" s="148"/>
      <c r="AU51" s="148"/>
      <c r="AV51" s="148"/>
      <c r="AW51" s="148"/>
      <c r="AX51" s="148"/>
      <c r="AY51" s="148"/>
      <c r="AZ51" s="148"/>
      <c r="BA51" s="148"/>
      <c r="BB51" s="148"/>
      <c r="BC51" s="148"/>
      <c r="BD51" s="148"/>
      <c r="BE51" s="148"/>
      <c r="BF51" s="148"/>
      <c r="BG51" s="148"/>
      <c r="BH51" s="148"/>
      <c r="BI51" s="148"/>
      <c r="BJ51" s="148"/>
      <c r="BK51" s="148"/>
      <c r="BL51" s="148"/>
      <c r="BM51" s="148"/>
      <c r="BN51" s="148"/>
      <c r="BO51" s="148"/>
      <c r="BP51" s="148"/>
      <c r="BQ51" s="148"/>
      <c r="BR51" s="148"/>
      <c r="BS51" s="148"/>
      <c r="BT51" s="148"/>
      <c r="BU51" s="148"/>
      <c r="BV51" s="148"/>
      <c r="BW51" s="148"/>
      <c r="BX51" s="148"/>
      <c r="BY51" s="148"/>
      <c r="BZ51" s="148"/>
      <c r="CA51" s="148"/>
      <c r="CB51" s="148"/>
      <c r="CC51" s="148"/>
      <c r="CD51" s="148"/>
      <c r="CE51" s="148"/>
    </row>
    <row r="52" spans="1:83">
      <c r="A52" s="148"/>
      <c r="B52" s="148"/>
      <c r="C52" s="148"/>
      <c r="D52" s="148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48"/>
      <c r="AQ52" s="148"/>
      <c r="AR52" s="148"/>
      <c r="AS52" s="148"/>
      <c r="AT52" s="148"/>
      <c r="AU52" s="148"/>
      <c r="AV52" s="148"/>
      <c r="AW52" s="148"/>
      <c r="AX52" s="148"/>
      <c r="AY52" s="148"/>
      <c r="AZ52" s="148"/>
      <c r="BA52" s="148"/>
      <c r="BB52" s="148"/>
      <c r="BC52" s="148"/>
      <c r="BD52" s="148"/>
      <c r="BE52" s="148"/>
      <c r="BF52" s="148"/>
      <c r="BG52" s="148"/>
      <c r="BH52" s="148"/>
      <c r="BI52" s="148"/>
      <c r="BJ52" s="148"/>
      <c r="BK52" s="148"/>
      <c r="BL52" s="148"/>
      <c r="BM52" s="148"/>
      <c r="BN52" s="148"/>
      <c r="BO52" s="148"/>
      <c r="BP52" s="148"/>
      <c r="BQ52" s="148"/>
      <c r="BR52" s="148"/>
      <c r="BS52" s="148"/>
      <c r="BT52" s="148"/>
      <c r="BU52" s="148"/>
      <c r="BV52" s="148"/>
      <c r="BW52" s="148"/>
      <c r="BX52" s="148"/>
      <c r="BY52" s="148"/>
      <c r="BZ52" s="148"/>
      <c r="CA52" s="148"/>
      <c r="CB52" s="148"/>
      <c r="CC52" s="148"/>
      <c r="CD52" s="148"/>
      <c r="CE52" s="148"/>
    </row>
    <row r="53" spans="1:83">
      <c r="A53" s="148"/>
      <c r="B53" s="148"/>
      <c r="C53" s="148"/>
      <c r="D53" s="148"/>
      <c r="E53" s="148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  <c r="AJ53" s="148"/>
      <c r="AK53" s="148"/>
      <c r="AL53" s="148"/>
      <c r="AM53" s="148"/>
      <c r="AN53" s="148"/>
      <c r="AO53" s="148"/>
      <c r="AP53" s="148"/>
      <c r="AQ53" s="148"/>
      <c r="AR53" s="148"/>
      <c r="AS53" s="148"/>
      <c r="AT53" s="148"/>
      <c r="AU53" s="148"/>
      <c r="AV53" s="148"/>
      <c r="AW53" s="148"/>
      <c r="AX53" s="148"/>
      <c r="AY53" s="148"/>
      <c r="AZ53" s="148"/>
      <c r="BA53" s="148"/>
      <c r="BB53" s="148"/>
      <c r="BC53" s="148"/>
      <c r="BD53" s="148"/>
      <c r="BE53" s="148"/>
      <c r="BF53" s="148"/>
      <c r="BG53" s="148"/>
      <c r="BH53" s="148"/>
      <c r="BI53" s="148"/>
      <c r="BJ53" s="148"/>
      <c r="BK53" s="148"/>
      <c r="BL53" s="148"/>
      <c r="BM53" s="148"/>
      <c r="BN53" s="148"/>
      <c r="BO53" s="148"/>
      <c r="BP53" s="148"/>
      <c r="BQ53" s="148"/>
      <c r="BR53" s="148"/>
      <c r="BS53" s="148"/>
      <c r="BT53" s="148"/>
      <c r="BU53" s="148"/>
      <c r="BV53" s="148"/>
      <c r="BW53" s="148"/>
      <c r="BX53" s="148"/>
      <c r="BY53" s="148"/>
      <c r="BZ53" s="148"/>
      <c r="CA53" s="148"/>
      <c r="CB53" s="148"/>
      <c r="CC53" s="148"/>
      <c r="CD53" s="148"/>
      <c r="CE53" s="148"/>
    </row>
    <row r="54" spans="1:83">
      <c r="A54" s="148"/>
      <c r="B54" s="148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  <c r="AJ54" s="148"/>
      <c r="AK54" s="148"/>
      <c r="AL54" s="148"/>
      <c r="AM54" s="148"/>
      <c r="AN54" s="148"/>
      <c r="AO54" s="148"/>
      <c r="AP54" s="148"/>
      <c r="AQ54" s="148"/>
      <c r="AR54" s="148"/>
      <c r="AS54" s="148"/>
      <c r="AT54" s="148"/>
      <c r="AU54" s="148"/>
      <c r="AV54" s="148"/>
      <c r="AW54" s="148"/>
      <c r="AX54" s="148"/>
      <c r="AY54" s="148"/>
      <c r="AZ54" s="148"/>
      <c r="BA54" s="148"/>
      <c r="BB54" s="148"/>
      <c r="BC54" s="148"/>
      <c r="BD54" s="148"/>
      <c r="BE54" s="148"/>
      <c r="BF54" s="148"/>
      <c r="BG54" s="148"/>
      <c r="BH54" s="148"/>
      <c r="BI54" s="148"/>
      <c r="BJ54" s="148"/>
      <c r="BK54" s="148"/>
      <c r="BL54" s="148"/>
      <c r="BM54" s="148"/>
      <c r="BN54" s="148"/>
      <c r="BO54" s="148"/>
      <c r="BP54" s="148"/>
      <c r="BQ54" s="148"/>
      <c r="BR54" s="148"/>
      <c r="BS54" s="148"/>
      <c r="BT54" s="148"/>
      <c r="BU54" s="148"/>
      <c r="BV54" s="148"/>
      <c r="BW54" s="148"/>
      <c r="BX54" s="148"/>
      <c r="BY54" s="148"/>
      <c r="BZ54" s="148"/>
      <c r="CA54" s="148"/>
      <c r="CB54" s="148"/>
      <c r="CC54" s="148"/>
      <c r="CD54" s="148"/>
      <c r="CE54" s="148"/>
    </row>
    <row r="55" spans="1:83">
      <c r="A55" s="148"/>
      <c r="B55" s="148"/>
      <c r="C55" s="148"/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  <c r="AJ55" s="148"/>
      <c r="AK55" s="148"/>
      <c r="AL55" s="148"/>
      <c r="AM55" s="148"/>
      <c r="AN55" s="148"/>
      <c r="AO55" s="148"/>
      <c r="AP55" s="148"/>
      <c r="AQ55" s="148"/>
      <c r="AR55" s="148"/>
      <c r="AS55" s="148"/>
      <c r="AT55" s="148"/>
      <c r="AU55" s="148"/>
      <c r="AV55" s="148"/>
      <c r="AW55" s="148"/>
      <c r="AX55" s="148"/>
      <c r="AY55" s="148"/>
      <c r="AZ55" s="148"/>
      <c r="BA55" s="148"/>
      <c r="BB55" s="148"/>
      <c r="BC55" s="148"/>
      <c r="BD55" s="148"/>
      <c r="BE55" s="148"/>
      <c r="BF55" s="148"/>
      <c r="BG55" s="148"/>
      <c r="BH55" s="148"/>
      <c r="BI55" s="148"/>
      <c r="BJ55" s="148"/>
      <c r="BK55" s="148"/>
      <c r="BL55" s="148"/>
      <c r="BM55" s="148"/>
      <c r="BN55" s="148"/>
      <c r="BO55" s="148"/>
      <c r="BP55" s="148"/>
      <c r="BQ55" s="148"/>
      <c r="BR55" s="148"/>
      <c r="BS55" s="148"/>
      <c r="BT55" s="148"/>
      <c r="BU55" s="148"/>
      <c r="BV55" s="148"/>
      <c r="BW55" s="148"/>
      <c r="BX55" s="148"/>
      <c r="BY55" s="148"/>
      <c r="BZ55" s="148"/>
      <c r="CA55" s="148"/>
      <c r="CB55" s="148"/>
      <c r="CC55" s="148"/>
      <c r="CD55" s="148"/>
      <c r="CE55" s="148"/>
    </row>
    <row r="56" spans="1:83">
      <c r="A56" s="148"/>
      <c r="B56" s="148"/>
      <c r="C56" s="148"/>
      <c r="D56" s="148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  <c r="AJ56" s="148"/>
      <c r="AK56" s="148"/>
      <c r="AL56" s="148"/>
      <c r="AM56" s="148"/>
      <c r="AN56" s="148"/>
      <c r="AO56" s="148"/>
      <c r="AP56" s="148"/>
      <c r="AQ56" s="148"/>
      <c r="AR56" s="148"/>
      <c r="AS56" s="148"/>
      <c r="AT56" s="148"/>
      <c r="AU56" s="148"/>
      <c r="AV56" s="148"/>
      <c r="AW56" s="148"/>
      <c r="AX56" s="148"/>
      <c r="AY56" s="148"/>
      <c r="AZ56" s="148"/>
      <c r="BA56" s="148"/>
      <c r="BB56" s="148"/>
      <c r="BC56" s="148"/>
      <c r="BD56" s="148"/>
      <c r="BE56" s="148"/>
      <c r="BF56" s="148"/>
      <c r="BG56" s="148"/>
      <c r="BH56" s="148"/>
      <c r="BI56" s="148"/>
      <c r="BJ56" s="148"/>
      <c r="BK56" s="148"/>
      <c r="BL56" s="148"/>
      <c r="BM56" s="148"/>
      <c r="BN56" s="148"/>
      <c r="BO56" s="148"/>
      <c r="BP56" s="148"/>
      <c r="BQ56" s="148"/>
      <c r="BR56" s="148"/>
      <c r="BS56" s="148"/>
      <c r="BT56" s="148"/>
      <c r="BU56" s="148"/>
      <c r="BV56" s="148"/>
      <c r="BW56" s="148"/>
      <c r="BX56" s="148"/>
      <c r="BY56" s="148"/>
      <c r="BZ56" s="148"/>
      <c r="CA56" s="148"/>
      <c r="CB56" s="148"/>
      <c r="CC56" s="148"/>
      <c r="CD56" s="148"/>
      <c r="CE56" s="148"/>
    </row>
    <row r="57" spans="1:83">
      <c r="A57" s="148"/>
      <c r="B57" s="148"/>
      <c r="C57" s="148"/>
      <c r="D57" s="148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  <c r="AJ57" s="148"/>
      <c r="AK57" s="148"/>
      <c r="AL57" s="148"/>
      <c r="AM57" s="148"/>
      <c r="AN57" s="148"/>
      <c r="AO57" s="148"/>
      <c r="AP57" s="148"/>
      <c r="AQ57" s="148"/>
      <c r="AR57" s="148"/>
      <c r="AS57" s="148"/>
      <c r="AT57" s="148"/>
      <c r="AU57" s="148"/>
      <c r="AV57" s="148"/>
      <c r="AW57" s="148"/>
      <c r="AX57" s="148"/>
      <c r="AY57" s="148"/>
      <c r="AZ57" s="148"/>
      <c r="BA57" s="148"/>
      <c r="BB57" s="148"/>
      <c r="BC57" s="148"/>
      <c r="BD57" s="148"/>
      <c r="BE57" s="148"/>
      <c r="BF57" s="148"/>
      <c r="BG57" s="148"/>
      <c r="BH57" s="148"/>
      <c r="BI57" s="148"/>
      <c r="BJ57" s="148"/>
      <c r="BK57" s="148"/>
      <c r="BL57" s="148"/>
      <c r="BM57" s="148"/>
      <c r="BN57" s="148"/>
      <c r="BO57" s="148"/>
      <c r="BP57" s="148"/>
      <c r="BQ57" s="148"/>
      <c r="BR57" s="148"/>
      <c r="BS57" s="148"/>
      <c r="BT57" s="148"/>
      <c r="BU57" s="148"/>
      <c r="BV57" s="148"/>
      <c r="BW57" s="148"/>
      <c r="BX57" s="148"/>
      <c r="BY57" s="148"/>
      <c r="BZ57" s="148"/>
      <c r="CA57" s="148"/>
      <c r="CB57" s="148"/>
      <c r="CC57" s="148"/>
      <c r="CD57" s="148"/>
      <c r="CE57" s="148"/>
    </row>
    <row r="58" spans="1:83">
      <c r="A58" s="148"/>
      <c r="B58" s="148"/>
      <c r="C58" s="148"/>
      <c r="D58" s="148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  <c r="AJ58" s="148"/>
      <c r="AK58" s="148"/>
      <c r="AL58" s="148"/>
      <c r="AM58" s="148"/>
      <c r="AN58" s="148"/>
      <c r="AO58" s="148"/>
      <c r="AP58" s="148"/>
      <c r="AQ58" s="148"/>
      <c r="AR58" s="148"/>
      <c r="AS58" s="148"/>
      <c r="AT58" s="148"/>
      <c r="AU58" s="148"/>
      <c r="AV58" s="148"/>
      <c r="AW58" s="148"/>
      <c r="AX58" s="148"/>
      <c r="AY58" s="148"/>
      <c r="AZ58" s="148"/>
      <c r="BA58" s="148"/>
      <c r="BB58" s="148"/>
      <c r="BC58" s="148"/>
      <c r="BD58" s="148"/>
      <c r="BE58" s="148"/>
      <c r="BF58" s="148"/>
      <c r="BG58" s="148"/>
      <c r="BH58" s="148"/>
      <c r="BI58" s="148"/>
      <c r="BJ58" s="148"/>
      <c r="BK58" s="148"/>
      <c r="BL58" s="148"/>
      <c r="BM58" s="148"/>
      <c r="BN58" s="148"/>
      <c r="BO58" s="148"/>
      <c r="BP58" s="148"/>
      <c r="BQ58" s="148"/>
      <c r="BR58" s="148"/>
      <c r="BS58" s="148"/>
      <c r="BT58" s="148"/>
      <c r="BU58" s="148"/>
      <c r="BV58" s="148"/>
      <c r="BW58" s="148"/>
      <c r="BX58" s="148"/>
      <c r="BY58" s="148"/>
      <c r="BZ58" s="148"/>
      <c r="CA58" s="148"/>
      <c r="CB58" s="148"/>
      <c r="CC58" s="148"/>
      <c r="CD58" s="148"/>
      <c r="CE58" s="148"/>
    </row>
    <row r="59" spans="1:83">
      <c r="A59" s="148"/>
      <c r="B59" s="148"/>
      <c r="C59" s="148"/>
      <c r="D59" s="148"/>
      <c r="E59" s="148"/>
      <c r="F59" s="148"/>
      <c r="G59" s="148"/>
      <c r="H59" s="148"/>
      <c r="I59" s="148"/>
      <c r="J59" s="148"/>
      <c r="K59" s="148"/>
      <c r="L59" s="148"/>
      <c r="M59" s="148"/>
      <c r="N59" s="148"/>
      <c r="O59" s="148"/>
      <c r="P59" s="148"/>
      <c r="Q59" s="148"/>
      <c r="R59" s="148"/>
      <c r="S59" s="148"/>
      <c r="T59" s="148"/>
      <c r="U59" s="148"/>
      <c r="V59" s="148"/>
      <c r="W59" s="148"/>
      <c r="X59" s="148"/>
      <c r="Y59" s="148"/>
      <c r="Z59" s="148"/>
      <c r="AA59" s="148"/>
      <c r="AB59" s="148"/>
      <c r="AC59" s="148"/>
      <c r="AD59" s="148"/>
      <c r="AE59" s="148"/>
      <c r="AF59" s="148"/>
      <c r="AG59" s="148"/>
      <c r="AH59" s="148"/>
      <c r="AI59" s="148"/>
      <c r="AJ59" s="148"/>
      <c r="AK59" s="148"/>
      <c r="AL59" s="148"/>
      <c r="AM59" s="148"/>
      <c r="AN59" s="148"/>
      <c r="AO59" s="148"/>
      <c r="AP59" s="148"/>
      <c r="AQ59" s="148"/>
      <c r="AR59" s="148"/>
      <c r="AS59" s="148"/>
      <c r="AT59" s="148"/>
      <c r="AU59" s="148"/>
      <c r="AV59" s="148"/>
      <c r="AW59" s="148"/>
      <c r="AX59" s="148"/>
      <c r="AY59" s="148"/>
      <c r="AZ59" s="148"/>
      <c r="BA59" s="148"/>
      <c r="BB59" s="148"/>
      <c r="BC59" s="148"/>
      <c r="BD59" s="148"/>
      <c r="BE59" s="148"/>
      <c r="BF59" s="148"/>
      <c r="BG59" s="148"/>
      <c r="BH59" s="148"/>
      <c r="BI59" s="148"/>
      <c r="BJ59" s="148"/>
      <c r="BK59" s="148"/>
      <c r="BL59" s="148"/>
      <c r="BM59" s="148"/>
      <c r="BN59" s="148"/>
      <c r="BO59" s="148"/>
      <c r="BP59" s="148"/>
      <c r="BQ59" s="148"/>
      <c r="BR59" s="148"/>
      <c r="BS59" s="148"/>
      <c r="BT59" s="148"/>
      <c r="BU59" s="148"/>
      <c r="BV59" s="148"/>
      <c r="BW59" s="148"/>
      <c r="BX59" s="148"/>
      <c r="BY59" s="148"/>
      <c r="BZ59" s="148"/>
      <c r="CA59" s="148"/>
      <c r="CB59" s="148"/>
      <c r="CC59" s="148"/>
      <c r="CD59" s="148"/>
      <c r="CE59" s="148"/>
    </row>
    <row r="60" spans="1:83">
      <c r="A60" s="148"/>
      <c r="B60" s="148"/>
      <c r="C60" s="148"/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  <c r="AI60" s="148"/>
      <c r="AJ60" s="148"/>
      <c r="AK60" s="148"/>
      <c r="AL60" s="148"/>
      <c r="AM60" s="148"/>
      <c r="AN60" s="148"/>
      <c r="AO60" s="148"/>
      <c r="AP60" s="148"/>
      <c r="AQ60" s="148"/>
      <c r="AR60" s="148"/>
      <c r="AS60" s="148"/>
      <c r="AT60" s="148"/>
      <c r="AU60" s="148"/>
      <c r="AV60" s="148"/>
      <c r="AW60" s="148"/>
      <c r="AX60" s="148"/>
      <c r="AY60" s="148"/>
      <c r="AZ60" s="148"/>
      <c r="BA60" s="148"/>
      <c r="BB60" s="148"/>
      <c r="BC60" s="148"/>
      <c r="BD60" s="148"/>
      <c r="BE60" s="148"/>
      <c r="BF60" s="148"/>
      <c r="BG60" s="148"/>
      <c r="BH60" s="148"/>
      <c r="BI60" s="148"/>
      <c r="BJ60" s="148"/>
      <c r="BK60" s="148"/>
      <c r="BL60" s="148"/>
      <c r="BM60" s="148"/>
      <c r="BN60" s="148"/>
      <c r="BO60" s="148"/>
      <c r="BP60" s="148"/>
      <c r="BQ60" s="148"/>
      <c r="BR60" s="148"/>
      <c r="BS60" s="148"/>
      <c r="BT60" s="148"/>
      <c r="BU60" s="148"/>
      <c r="BV60" s="148"/>
      <c r="BW60" s="148"/>
      <c r="BX60" s="148"/>
      <c r="BY60" s="148"/>
      <c r="BZ60" s="148"/>
      <c r="CA60" s="148"/>
      <c r="CB60" s="148"/>
      <c r="CC60" s="148"/>
      <c r="CD60" s="148"/>
      <c r="CE60" s="148"/>
    </row>
    <row r="61" spans="1:83">
      <c r="A61" s="148"/>
      <c r="B61" s="148"/>
      <c r="C61" s="148"/>
      <c r="D61" s="148"/>
      <c r="E61" s="148"/>
      <c r="F61" s="148"/>
      <c r="G61" s="148"/>
      <c r="H61" s="148"/>
      <c r="I61" s="148"/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148"/>
      <c r="AJ61" s="148"/>
      <c r="AK61" s="148"/>
      <c r="AL61" s="148"/>
      <c r="AM61" s="148"/>
      <c r="AN61" s="148"/>
      <c r="AO61" s="148"/>
      <c r="AP61" s="148"/>
      <c r="AQ61" s="148"/>
      <c r="AR61" s="148"/>
      <c r="AS61" s="148"/>
      <c r="AT61" s="148"/>
      <c r="AU61" s="148"/>
      <c r="AV61" s="148"/>
      <c r="AW61" s="148"/>
      <c r="AX61" s="148"/>
      <c r="AY61" s="148"/>
      <c r="AZ61" s="148"/>
      <c r="BA61" s="148"/>
      <c r="BB61" s="148"/>
      <c r="BC61" s="148"/>
      <c r="BD61" s="148"/>
      <c r="BE61" s="148"/>
      <c r="BF61" s="148"/>
      <c r="BG61" s="148"/>
      <c r="BH61" s="148"/>
      <c r="BI61" s="148"/>
      <c r="BJ61" s="148"/>
      <c r="BK61" s="148"/>
      <c r="BL61" s="148"/>
      <c r="BM61" s="148"/>
      <c r="BN61" s="148"/>
      <c r="BO61" s="148"/>
      <c r="BP61" s="148"/>
      <c r="BQ61" s="148"/>
      <c r="BR61" s="148"/>
      <c r="BS61" s="148"/>
      <c r="BT61" s="148"/>
      <c r="BU61" s="148"/>
      <c r="BV61" s="148"/>
      <c r="BW61" s="148"/>
      <c r="BX61" s="148"/>
      <c r="BY61" s="148"/>
      <c r="BZ61" s="148"/>
      <c r="CA61" s="148"/>
      <c r="CB61" s="148"/>
      <c r="CC61" s="148"/>
      <c r="CD61" s="148"/>
      <c r="CE61" s="148"/>
    </row>
    <row r="62" spans="1:83">
      <c r="A62" s="148"/>
      <c r="B62" s="148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  <c r="AI62" s="148"/>
      <c r="AJ62" s="148"/>
      <c r="AK62" s="148"/>
      <c r="AL62" s="148"/>
      <c r="AM62" s="148"/>
      <c r="AN62" s="148"/>
      <c r="AO62" s="148"/>
      <c r="AP62" s="148"/>
      <c r="AQ62" s="148"/>
      <c r="AR62" s="148"/>
      <c r="AS62" s="148"/>
      <c r="AT62" s="148"/>
      <c r="AU62" s="148"/>
      <c r="AV62" s="148"/>
      <c r="AW62" s="148"/>
      <c r="AX62" s="148"/>
      <c r="AY62" s="148"/>
      <c r="AZ62" s="148"/>
      <c r="BA62" s="148"/>
      <c r="BB62" s="148"/>
      <c r="BC62" s="148"/>
      <c r="BD62" s="148"/>
      <c r="BE62" s="148"/>
      <c r="BF62" s="148"/>
      <c r="BG62" s="148"/>
      <c r="BH62" s="148"/>
      <c r="BI62" s="148"/>
      <c r="BJ62" s="148"/>
      <c r="BK62" s="148"/>
      <c r="BL62" s="148"/>
      <c r="BM62" s="148"/>
      <c r="BN62" s="148"/>
      <c r="BO62" s="148"/>
      <c r="BP62" s="148"/>
      <c r="BQ62" s="148"/>
      <c r="BR62" s="148"/>
      <c r="BS62" s="148"/>
      <c r="BT62" s="148"/>
      <c r="BU62" s="148"/>
      <c r="BV62" s="148"/>
      <c r="BW62" s="148"/>
      <c r="BX62" s="148"/>
      <c r="BY62" s="148"/>
      <c r="BZ62" s="148"/>
      <c r="CA62" s="148"/>
      <c r="CB62" s="148"/>
      <c r="CC62" s="148"/>
      <c r="CD62" s="148"/>
      <c r="CE62" s="148"/>
    </row>
    <row r="63" spans="1:83">
      <c r="A63" s="148"/>
      <c r="B63" s="148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48"/>
      <c r="AF63" s="148"/>
      <c r="AG63" s="148"/>
      <c r="AH63" s="148"/>
      <c r="AI63" s="148"/>
      <c r="AJ63" s="148"/>
      <c r="AK63" s="148"/>
      <c r="AL63" s="148"/>
      <c r="AM63" s="148"/>
      <c r="AN63" s="148"/>
      <c r="AO63" s="148"/>
      <c r="AP63" s="148"/>
      <c r="AQ63" s="148"/>
      <c r="AR63" s="148"/>
      <c r="AS63" s="148"/>
      <c r="AT63" s="148"/>
      <c r="AU63" s="148"/>
      <c r="AV63" s="148"/>
      <c r="AW63" s="148"/>
      <c r="AX63" s="148"/>
      <c r="AY63" s="148"/>
      <c r="AZ63" s="148"/>
      <c r="BA63" s="148"/>
      <c r="BB63" s="148"/>
      <c r="BC63" s="148"/>
      <c r="BD63" s="148"/>
      <c r="BE63" s="148"/>
      <c r="BF63" s="148"/>
      <c r="BG63" s="148"/>
      <c r="BH63" s="148"/>
      <c r="BI63" s="148"/>
      <c r="BJ63" s="148"/>
      <c r="BK63" s="148"/>
      <c r="BL63" s="148"/>
      <c r="BM63" s="148"/>
      <c r="BN63" s="148"/>
      <c r="BO63" s="148"/>
      <c r="BP63" s="148"/>
      <c r="BQ63" s="148"/>
      <c r="BR63" s="148"/>
      <c r="BS63" s="148"/>
      <c r="BT63" s="148"/>
      <c r="BU63" s="148"/>
      <c r="BV63" s="148"/>
      <c r="BW63" s="148"/>
      <c r="BX63" s="148"/>
      <c r="BY63" s="148"/>
      <c r="BZ63" s="148"/>
      <c r="CA63" s="148"/>
      <c r="CB63" s="148"/>
      <c r="CC63" s="148"/>
      <c r="CD63" s="148"/>
      <c r="CE63" s="148"/>
    </row>
    <row r="64" spans="1:83">
      <c r="A64" s="148"/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F64" s="148"/>
      <c r="AG64" s="148"/>
      <c r="AH64" s="148"/>
      <c r="AI64" s="148"/>
      <c r="AJ64" s="148"/>
      <c r="AK64" s="148"/>
      <c r="AL64" s="148"/>
      <c r="AM64" s="148"/>
      <c r="AN64" s="148"/>
      <c r="AO64" s="148"/>
      <c r="AP64" s="148"/>
      <c r="AQ64" s="148"/>
      <c r="AR64" s="148"/>
      <c r="AS64" s="148"/>
      <c r="AT64" s="148"/>
      <c r="AU64" s="148"/>
      <c r="AV64" s="148"/>
      <c r="AW64" s="148"/>
      <c r="AX64" s="148"/>
      <c r="AY64" s="148"/>
      <c r="AZ64" s="148"/>
      <c r="BA64" s="148"/>
      <c r="BB64" s="148"/>
      <c r="BC64" s="148"/>
      <c r="BD64" s="148"/>
      <c r="BE64" s="148"/>
      <c r="BF64" s="148"/>
      <c r="BG64" s="148"/>
      <c r="BH64" s="148"/>
      <c r="BI64" s="148"/>
      <c r="BJ64" s="148"/>
      <c r="BK64" s="148"/>
      <c r="BL64" s="148"/>
      <c r="BM64" s="148"/>
      <c r="BN64" s="148"/>
      <c r="BO64" s="148"/>
      <c r="BP64" s="148"/>
      <c r="BQ64" s="148"/>
      <c r="BR64" s="148"/>
      <c r="BS64" s="148"/>
      <c r="BT64" s="148"/>
      <c r="BU64" s="148"/>
      <c r="BV64" s="148"/>
      <c r="BW64" s="148"/>
      <c r="BX64" s="148"/>
      <c r="BY64" s="148"/>
      <c r="BZ64" s="148"/>
      <c r="CA64" s="148"/>
      <c r="CB64" s="148"/>
      <c r="CC64" s="148"/>
      <c r="CD64" s="148"/>
      <c r="CE64" s="148"/>
    </row>
    <row r="65" spans="1:83">
      <c r="A65" s="148"/>
      <c r="B65" s="148"/>
      <c r="C65" s="148"/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  <c r="AI65" s="148"/>
      <c r="AJ65" s="148"/>
      <c r="AK65" s="148"/>
      <c r="AL65" s="148"/>
      <c r="AM65" s="148"/>
      <c r="AN65" s="148"/>
      <c r="AO65" s="148"/>
      <c r="AP65" s="148"/>
      <c r="AQ65" s="148"/>
      <c r="AR65" s="148"/>
      <c r="AS65" s="148"/>
      <c r="AT65" s="148"/>
      <c r="AU65" s="148"/>
      <c r="AV65" s="148"/>
      <c r="AW65" s="148"/>
      <c r="AX65" s="148"/>
      <c r="AY65" s="148"/>
      <c r="AZ65" s="148"/>
      <c r="BA65" s="148"/>
      <c r="BB65" s="148"/>
      <c r="BC65" s="148"/>
      <c r="BD65" s="148"/>
      <c r="BE65" s="148"/>
      <c r="BF65" s="148"/>
      <c r="BG65" s="148"/>
      <c r="BH65" s="148"/>
      <c r="BI65" s="148"/>
      <c r="BJ65" s="148"/>
      <c r="BK65" s="148"/>
      <c r="BL65" s="148"/>
      <c r="BM65" s="148"/>
      <c r="BN65" s="148"/>
      <c r="BO65" s="148"/>
      <c r="BP65" s="148"/>
      <c r="BQ65" s="148"/>
      <c r="BR65" s="148"/>
      <c r="BS65" s="148"/>
      <c r="BT65" s="148"/>
      <c r="BU65" s="148"/>
      <c r="BV65" s="148"/>
      <c r="BW65" s="148"/>
      <c r="BX65" s="148"/>
      <c r="BY65" s="148"/>
      <c r="BZ65" s="148"/>
      <c r="CA65" s="148"/>
      <c r="CB65" s="148"/>
      <c r="CC65" s="148"/>
      <c r="CD65" s="148"/>
      <c r="CE65" s="148"/>
    </row>
    <row r="66" spans="1:83">
      <c r="A66" s="148"/>
      <c r="B66" s="148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48"/>
      <c r="AE66" s="148"/>
      <c r="AF66" s="148"/>
      <c r="AG66" s="148"/>
      <c r="AH66" s="148"/>
      <c r="AI66" s="148"/>
      <c r="AJ66" s="148"/>
      <c r="AK66" s="148"/>
      <c r="AL66" s="148"/>
      <c r="AM66" s="148"/>
      <c r="AN66" s="148"/>
      <c r="AO66" s="148"/>
      <c r="AP66" s="148"/>
      <c r="AQ66" s="148"/>
      <c r="AR66" s="148"/>
      <c r="AS66" s="148"/>
      <c r="AT66" s="148"/>
      <c r="AU66" s="148"/>
      <c r="AV66" s="148"/>
      <c r="AW66" s="148"/>
      <c r="AX66" s="148"/>
      <c r="AY66" s="148"/>
      <c r="AZ66" s="148"/>
      <c r="BA66" s="148"/>
      <c r="BB66" s="148"/>
      <c r="BC66" s="148"/>
      <c r="BD66" s="148"/>
      <c r="BE66" s="148"/>
      <c r="BF66" s="148"/>
      <c r="BG66" s="148"/>
      <c r="BH66" s="148"/>
      <c r="BI66" s="148"/>
      <c r="BJ66" s="148"/>
      <c r="BK66" s="148"/>
      <c r="BL66" s="148"/>
      <c r="BM66" s="148"/>
      <c r="BN66" s="148"/>
      <c r="BO66" s="148"/>
      <c r="BP66" s="148"/>
      <c r="BQ66" s="148"/>
      <c r="BR66" s="148"/>
      <c r="BS66" s="148"/>
      <c r="BT66" s="148"/>
      <c r="BU66" s="148"/>
      <c r="BV66" s="148"/>
      <c r="BW66" s="148"/>
      <c r="BX66" s="148"/>
      <c r="BY66" s="148"/>
      <c r="BZ66" s="148"/>
      <c r="CA66" s="148"/>
      <c r="CB66" s="148"/>
      <c r="CC66" s="148"/>
      <c r="CD66" s="148"/>
      <c r="CE66" s="148"/>
    </row>
    <row r="67" spans="1:83">
      <c r="A67" s="148"/>
      <c r="B67" s="148"/>
      <c r="C67" s="148"/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W67" s="148"/>
      <c r="X67" s="148"/>
      <c r="Y67" s="148"/>
      <c r="Z67" s="148"/>
      <c r="AA67" s="148"/>
      <c r="AB67" s="148"/>
      <c r="AC67" s="148"/>
      <c r="AD67" s="148"/>
      <c r="AE67" s="148"/>
      <c r="AF67" s="148"/>
      <c r="AG67" s="148"/>
      <c r="AH67" s="148"/>
      <c r="AI67" s="148"/>
      <c r="AJ67" s="148"/>
      <c r="AK67" s="148"/>
      <c r="AL67" s="148"/>
      <c r="AM67" s="148"/>
      <c r="AN67" s="148"/>
      <c r="AO67" s="148"/>
      <c r="AP67" s="148"/>
      <c r="AQ67" s="148"/>
      <c r="AR67" s="148"/>
      <c r="AS67" s="148"/>
      <c r="AT67" s="148"/>
      <c r="AU67" s="148"/>
      <c r="AV67" s="148"/>
      <c r="AW67" s="148"/>
      <c r="AX67" s="148"/>
      <c r="AY67" s="148"/>
      <c r="AZ67" s="148"/>
      <c r="BA67" s="148"/>
      <c r="BB67" s="148"/>
      <c r="BC67" s="148"/>
      <c r="BD67" s="148"/>
      <c r="BE67" s="148"/>
      <c r="BF67" s="148"/>
      <c r="BG67" s="148"/>
      <c r="BH67" s="148"/>
      <c r="BI67" s="148"/>
      <c r="BJ67" s="148"/>
      <c r="BK67" s="148"/>
      <c r="BL67" s="148"/>
      <c r="BM67" s="148"/>
      <c r="BN67" s="148"/>
      <c r="BO67" s="148"/>
      <c r="BP67" s="148"/>
      <c r="BQ67" s="148"/>
      <c r="BR67" s="148"/>
      <c r="BS67" s="148"/>
      <c r="BT67" s="148"/>
      <c r="BU67" s="148"/>
      <c r="BV67" s="148"/>
      <c r="BW67" s="148"/>
      <c r="BX67" s="148"/>
      <c r="BY67" s="148"/>
      <c r="BZ67" s="148"/>
      <c r="CA67" s="148"/>
      <c r="CB67" s="148"/>
      <c r="CC67" s="148"/>
      <c r="CD67" s="148"/>
      <c r="CE67" s="148"/>
    </row>
    <row r="68" spans="1:83">
      <c r="A68" s="148"/>
      <c r="B68" s="148"/>
      <c r="C68" s="148"/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8"/>
      <c r="W68" s="148"/>
      <c r="X68" s="148"/>
      <c r="Y68" s="148"/>
      <c r="Z68" s="148"/>
      <c r="AA68" s="148"/>
      <c r="AB68" s="148"/>
      <c r="AC68" s="148"/>
      <c r="AD68" s="148"/>
      <c r="AE68" s="148"/>
      <c r="AF68" s="148"/>
      <c r="AG68" s="148"/>
      <c r="AH68" s="148"/>
      <c r="AI68" s="148"/>
      <c r="AJ68" s="148"/>
      <c r="AK68" s="148"/>
      <c r="AL68" s="148"/>
      <c r="AM68" s="148"/>
      <c r="AN68" s="148"/>
      <c r="AO68" s="148"/>
      <c r="AP68" s="148"/>
      <c r="AQ68" s="148"/>
      <c r="AR68" s="148"/>
      <c r="AS68" s="148"/>
      <c r="AT68" s="148"/>
      <c r="AU68" s="148"/>
      <c r="AV68" s="148"/>
      <c r="AW68" s="148"/>
      <c r="AX68" s="148"/>
      <c r="AY68" s="148"/>
      <c r="AZ68" s="148"/>
      <c r="BA68" s="148"/>
      <c r="BB68" s="148"/>
      <c r="BC68" s="148"/>
      <c r="BD68" s="148"/>
      <c r="BE68" s="148"/>
      <c r="BF68" s="148"/>
      <c r="BG68" s="148"/>
      <c r="BH68" s="148"/>
      <c r="BI68" s="148"/>
      <c r="BJ68" s="148"/>
      <c r="BK68" s="148"/>
      <c r="BL68" s="148"/>
      <c r="BM68" s="148"/>
      <c r="BN68" s="148"/>
      <c r="BO68" s="148"/>
      <c r="BP68" s="148"/>
      <c r="BQ68" s="148"/>
      <c r="BR68" s="148"/>
      <c r="BS68" s="148"/>
      <c r="BT68" s="148"/>
      <c r="BU68" s="148"/>
      <c r="BV68" s="148"/>
      <c r="BW68" s="148"/>
      <c r="BX68" s="148"/>
      <c r="BY68" s="148"/>
      <c r="BZ68" s="148"/>
      <c r="CA68" s="148"/>
      <c r="CB68" s="148"/>
      <c r="CC68" s="148"/>
      <c r="CD68" s="148"/>
      <c r="CE68" s="148"/>
    </row>
  </sheetData>
  <pageMargins left="0.75" right="0.75" top="1" bottom="1" header="0.5" footer="0.5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65B2C-A89B-4FE8-A7D0-638FA084FAA1}">
  <sheetPr codeName="Sheet29"/>
  <dimension ref="A1:BM744"/>
  <sheetViews>
    <sheetView zoomScale="80" zoomScaleNormal="80" workbookViewId="0">
      <selection activeCell="F17" sqref="F17"/>
    </sheetView>
  </sheetViews>
  <sheetFormatPr defaultRowHeight="15"/>
  <cols>
    <col min="1" max="1" width="19.140625" customWidth="1"/>
    <col min="2" max="2" width="95.7109375" customWidth="1"/>
    <col min="6" max="6" width="53.7109375" customWidth="1"/>
    <col min="7" max="7" width="50.28515625" customWidth="1"/>
    <col min="8" max="8" width="15.5703125" bestFit="1" customWidth="1"/>
    <col min="9" max="9" width="14.42578125" bestFit="1" customWidth="1"/>
    <col min="10" max="64" width="11.28515625" customWidth="1"/>
    <col min="65" max="66" width="15.5703125" bestFit="1" customWidth="1"/>
  </cols>
  <sheetData>
    <row r="1" spans="1:65" ht="15.75">
      <c r="A1" s="161" t="s">
        <v>9</v>
      </c>
      <c r="B1" s="162" t="s">
        <v>297</v>
      </c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  <c r="AP1" s="157"/>
      <c r="AQ1" s="157"/>
      <c r="AR1" s="157"/>
      <c r="AS1" s="157"/>
      <c r="AT1" s="157"/>
      <c r="AU1" s="157"/>
      <c r="AV1" s="157"/>
      <c r="AW1" s="157"/>
      <c r="AX1" s="157"/>
      <c r="AY1" s="157"/>
      <c r="AZ1" s="157"/>
      <c r="BA1" s="157"/>
      <c r="BB1" s="157"/>
      <c r="BC1" s="157"/>
      <c r="BD1" s="157"/>
      <c r="BE1" s="157"/>
      <c r="BF1" s="157"/>
      <c r="BG1" s="157"/>
      <c r="BH1" s="157"/>
      <c r="BI1" s="157"/>
      <c r="BJ1" s="157"/>
      <c r="BK1" s="157"/>
      <c r="BL1" s="157"/>
      <c r="BM1" s="157"/>
    </row>
    <row r="2" spans="1:65" ht="15.75">
      <c r="A2" s="161" t="s">
        <v>3</v>
      </c>
      <c r="B2" s="162" t="s">
        <v>298</v>
      </c>
      <c r="C2" s="157"/>
      <c r="D2" s="157"/>
      <c r="E2" s="157"/>
      <c r="F2" s="157"/>
      <c r="G2" s="157"/>
      <c r="H2" s="163">
        <v>42308</v>
      </c>
      <c r="I2" s="163">
        <v>42338</v>
      </c>
      <c r="J2" s="163">
        <v>42369</v>
      </c>
      <c r="K2" s="163">
        <v>42400</v>
      </c>
      <c r="L2" s="163">
        <v>42429</v>
      </c>
      <c r="M2" s="163">
        <v>42460</v>
      </c>
      <c r="N2" s="163">
        <v>42490</v>
      </c>
      <c r="O2" s="163">
        <v>42521</v>
      </c>
      <c r="P2" s="163">
        <v>42551</v>
      </c>
      <c r="Q2" s="163">
        <v>42582</v>
      </c>
      <c r="R2" s="163">
        <v>42613</v>
      </c>
      <c r="S2" s="163">
        <v>42643</v>
      </c>
      <c r="T2" s="163">
        <v>42674</v>
      </c>
      <c r="U2" s="163">
        <v>42704</v>
      </c>
      <c r="V2" s="163">
        <v>42735</v>
      </c>
      <c r="W2" s="164">
        <v>42766</v>
      </c>
      <c r="X2" s="164">
        <v>42794</v>
      </c>
      <c r="Y2" s="164">
        <v>42825</v>
      </c>
      <c r="Z2" s="164">
        <v>42855</v>
      </c>
      <c r="AA2" s="164">
        <v>42886</v>
      </c>
      <c r="AB2" s="164">
        <v>42916</v>
      </c>
      <c r="AC2" s="164">
        <v>42947</v>
      </c>
      <c r="AD2" s="164">
        <v>42978</v>
      </c>
      <c r="AE2" s="164">
        <v>43008</v>
      </c>
      <c r="AF2" s="164">
        <v>43039</v>
      </c>
      <c r="AG2" s="164">
        <v>43069</v>
      </c>
      <c r="AH2" s="164">
        <v>43100</v>
      </c>
      <c r="AI2" s="164">
        <v>43131</v>
      </c>
      <c r="AJ2" s="164">
        <v>43159</v>
      </c>
      <c r="AK2" s="164">
        <v>43190</v>
      </c>
      <c r="AL2" s="164">
        <v>43220</v>
      </c>
      <c r="AM2" s="164">
        <v>43251</v>
      </c>
      <c r="AN2" s="164">
        <v>43281</v>
      </c>
      <c r="AO2" s="164">
        <v>43312</v>
      </c>
      <c r="AP2" s="164">
        <v>43343</v>
      </c>
      <c r="AQ2" s="164">
        <v>43373</v>
      </c>
      <c r="AR2" s="164">
        <v>43404</v>
      </c>
      <c r="AS2" s="164">
        <v>43434</v>
      </c>
      <c r="AT2" s="164">
        <v>43465</v>
      </c>
      <c r="AU2" s="164">
        <v>43496</v>
      </c>
      <c r="AV2" s="164">
        <v>43524</v>
      </c>
      <c r="AW2" s="164">
        <v>43555</v>
      </c>
      <c r="AX2" s="164">
        <v>43585</v>
      </c>
      <c r="AY2" s="164">
        <v>43616</v>
      </c>
      <c r="AZ2" s="164">
        <v>43646</v>
      </c>
      <c r="BA2" s="164">
        <v>43677</v>
      </c>
      <c r="BB2" s="164">
        <v>43708</v>
      </c>
      <c r="BC2" s="164">
        <v>43738</v>
      </c>
      <c r="BD2" s="164">
        <v>43769</v>
      </c>
      <c r="BE2" s="164">
        <v>43799</v>
      </c>
      <c r="BF2" s="164">
        <v>43830</v>
      </c>
      <c r="BG2" s="164">
        <v>43861</v>
      </c>
      <c r="BH2" s="164">
        <v>43890</v>
      </c>
      <c r="BI2" s="164">
        <v>43921</v>
      </c>
      <c r="BJ2" s="164">
        <v>43951</v>
      </c>
      <c r="BK2" s="165">
        <v>43982</v>
      </c>
      <c r="BL2" s="164">
        <v>44012</v>
      </c>
      <c r="BM2" s="157"/>
    </row>
    <row r="3" spans="1:65" ht="15.75">
      <c r="A3" s="166" t="s">
        <v>4</v>
      </c>
      <c r="B3" s="167" t="s">
        <v>15</v>
      </c>
      <c r="C3" s="157"/>
      <c r="D3" s="157"/>
      <c r="E3" s="157"/>
      <c r="F3" s="157" t="s">
        <v>299</v>
      </c>
      <c r="G3" s="168" t="s">
        <v>300</v>
      </c>
      <c r="H3" s="169">
        <v>82.915929220199999</v>
      </c>
      <c r="I3" s="169">
        <v>289.19911184259996</v>
      </c>
      <c r="J3" s="169">
        <v>249.58090009960003</v>
      </c>
      <c r="K3" s="169">
        <v>67.601489019599995</v>
      </c>
      <c r="L3" s="169">
        <v>90.197255412600001</v>
      </c>
      <c r="M3" s="169">
        <v>135.16267775779997</v>
      </c>
      <c r="N3" s="169">
        <v>117.57393914240001</v>
      </c>
      <c r="O3" s="169">
        <v>219.13575230379999</v>
      </c>
      <c r="P3" s="169">
        <v>123.31299887320002</v>
      </c>
      <c r="Q3" s="169">
        <v>91.013459991100021</v>
      </c>
      <c r="R3" s="169">
        <v>105.3873393627</v>
      </c>
      <c r="S3" s="169">
        <v>141.4198221286</v>
      </c>
      <c r="T3" s="169">
        <v>221.00269557779998</v>
      </c>
      <c r="U3" s="169">
        <v>309.62623100299999</v>
      </c>
      <c r="V3" s="169">
        <v>672.50980624169995</v>
      </c>
      <c r="W3" s="169">
        <v>356.28710824909996</v>
      </c>
      <c r="X3" s="169">
        <v>373.99900092649995</v>
      </c>
      <c r="Y3" s="169">
        <v>423.84136065629997</v>
      </c>
      <c r="Z3" s="169">
        <v>342.56242427559994</v>
      </c>
      <c r="AA3" s="169">
        <v>446.62785534060004</v>
      </c>
      <c r="AB3" s="169">
        <v>1034.9117299651002</v>
      </c>
      <c r="AC3" s="169">
        <v>971.65084939079986</v>
      </c>
      <c r="AD3" s="169">
        <v>1057.7744037318002</v>
      </c>
      <c r="AE3" s="169">
        <v>1615.7645149072</v>
      </c>
      <c r="AF3" s="169">
        <v>1408.5983152154001</v>
      </c>
      <c r="AG3" s="169">
        <v>1421.9425669950001</v>
      </c>
      <c r="AH3" s="169">
        <v>1648.0879877818002</v>
      </c>
      <c r="AI3" s="169">
        <v>1676.3575044899999</v>
      </c>
      <c r="AJ3" s="169">
        <v>1521.6815031947001</v>
      </c>
      <c r="AK3" s="169">
        <v>1498.6743007890998</v>
      </c>
      <c r="AL3" s="169">
        <v>1488.6728415097</v>
      </c>
      <c r="AM3" s="169">
        <v>1593.2771317737001</v>
      </c>
      <c r="AN3" s="169">
        <v>1364.0395269227004</v>
      </c>
      <c r="AO3" s="169">
        <v>1341.6105190514998</v>
      </c>
      <c r="AP3" s="169">
        <v>1269.2743297906998</v>
      </c>
      <c r="AQ3" s="169">
        <v>1475.2341443241005</v>
      </c>
      <c r="AR3" s="169">
        <v>1586.0436675835997</v>
      </c>
      <c r="AS3" s="169">
        <v>1496.9658370859001</v>
      </c>
      <c r="AT3" s="169">
        <v>1652.2164357830002</v>
      </c>
      <c r="AU3" s="169">
        <v>1539.3578796897</v>
      </c>
      <c r="AV3" s="169">
        <v>1523.9468946643999</v>
      </c>
      <c r="AW3" s="169">
        <v>1527.8493935635001</v>
      </c>
      <c r="AX3" s="169">
        <v>1580.5685785875003</v>
      </c>
      <c r="AY3" s="169">
        <v>1456.4661244384999</v>
      </c>
      <c r="AZ3" s="169">
        <v>1328.0835277803999</v>
      </c>
      <c r="BA3" s="169">
        <v>1322.1362860793001</v>
      </c>
      <c r="BB3" s="169">
        <v>1413.0988575713004</v>
      </c>
      <c r="BC3" s="169">
        <v>1405.7934919262</v>
      </c>
      <c r="BD3" s="169">
        <v>799.99689047569984</v>
      </c>
      <c r="BE3" s="169">
        <v>791.21028233959998</v>
      </c>
      <c r="BF3" s="169">
        <v>1088.9754609458998</v>
      </c>
      <c r="BG3" s="169">
        <v>830.79972224480002</v>
      </c>
      <c r="BH3" s="169">
        <v>688.13922420079996</v>
      </c>
      <c r="BI3" s="169">
        <v>936.36488042959991</v>
      </c>
      <c r="BJ3" s="169">
        <v>773.6779666166999</v>
      </c>
      <c r="BK3" s="169">
        <v>759.54463872240001</v>
      </c>
      <c r="BL3" s="170">
        <v>850.79338564559998</v>
      </c>
      <c r="BM3" s="169"/>
    </row>
    <row r="4" spans="1:65" ht="15.75">
      <c r="A4" s="166" t="s">
        <v>6</v>
      </c>
      <c r="B4" s="167" t="s">
        <v>15</v>
      </c>
      <c r="C4" s="157"/>
      <c r="D4" s="157"/>
      <c r="E4" s="157"/>
      <c r="F4" s="157" t="s">
        <v>301</v>
      </c>
      <c r="G4" s="157" t="s">
        <v>302</v>
      </c>
      <c r="H4" s="169">
        <v>42.145669931599997</v>
      </c>
      <c r="I4" s="169">
        <v>79.8663692967</v>
      </c>
      <c r="J4" s="169">
        <v>143.09325096500004</v>
      </c>
      <c r="K4" s="169">
        <v>87.012078189999997</v>
      </c>
      <c r="L4" s="169">
        <v>22.564715234999998</v>
      </c>
      <c r="M4" s="169">
        <v>20.780642135000001</v>
      </c>
      <c r="N4" s="169">
        <v>19.914039706000001</v>
      </c>
      <c r="O4" s="169">
        <v>382.07087262699997</v>
      </c>
      <c r="P4" s="169">
        <v>410.06833495099994</v>
      </c>
      <c r="Q4" s="169">
        <v>267.39166960610004</v>
      </c>
      <c r="R4" s="169">
        <v>95.830478769799981</v>
      </c>
      <c r="S4" s="169">
        <v>147.122492118</v>
      </c>
      <c r="T4" s="169">
        <v>99.173289127000004</v>
      </c>
      <c r="U4" s="169">
        <v>407.95931992789997</v>
      </c>
      <c r="V4" s="169">
        <v>541.69716410419994</v>
      </c>
      <c r="W4" s="169">
        <v>589.30014372360006</v>
      </c>
      <c r="X4" s="169">
        <v>513.27929544710003</v>
      </c>
      <c r="Y4" s="169">
        <v>453.75939847900003</v>
      </c>
      <c r="Z4" s="169">
        <v>704.25199865740001</v>
      </c>
      <c r="AA4" s="169">
        <v>642.83462828979998</v>
      </c>
      <c r="AB4" s="169">
        <v>758.98060356179985</v>
      </c>
      <c r="AC4" s="169">
        <v>747.83073545800005</v>
      </c>
      <c r="AD4" s="169">
        <v>840.9480173014</v>
      </c>
      <c r="AE4" s="169">
        <v>423.40822004339998</v>
      </c>
      <c r="AF4" s="169">
        <v>411.1126801611</v>
      </c>
      <c r="AG4" s="169">
        <v>618.14597413490003</v>
      </c>
      <c r="AH4" s="169">
        <v>854.05891498139988</v>
      </c>
      <c r="AI4" s="169">
        <v>987.61161353009993</v>
      </c>
      <c r="AJ4" s="169">
        <v>800.98002515660016</v>
      </c>
      <c r="AK4" s="169">
        <v>984.39109983610012</v>
      </c>
      <c r="AL4" s="169">
        <v>1174.2827631204002</v>
      </c>
      <c r="AM4" s="169">
        <v>712.07506098800002</v>
      </c>
      <c r="AN4" s="169">
        <v>763.81802226089985</v>
      </c>
      <c r="AO4" s="169">
        <v>722.02661854230007</v>
      </c>
      <c r="AP4" s="169">
        <v>676.07646028700003</v>
      </c>
      <c r="AQ4" s="169">
        <v>334.13829296950007</v>
      </c>
      <c r="AR4" s="169">
        <v>404.88891002650001</v>
      </c>
      <c r="AS4" s="169">
        <v>531.74291166630007</v>
      </c>
      <c r="AT4" s="169">
        <v>598.5924334</v>
      </c>
      <c r="AU4" s="169">
        <v>371.40331209240003</v>
      </c>
      <c r="AV4" s="169">
        <v>692.66220987350016</v>
      </c>
      <c r="AW4" s="169">
        <v>608.01079849680002</v>
      </c>
      <c r="AX4" s="169">
        <v>274.63420543990003</v>
      </c>
      <c r="AY4" s="169">
        <v>245.88749625870003</v>
      </c>
      <c r="AZ4" s="169">
        <v>562.6273053187</v>
      </c>
      <c r="BA4" s="169">
        <v>550.71967780959994</v>
      </c>
      <c r="BB4" s="169">
        <v>468.97204665359999</v>
      </c>
      <c r="BC4" s="169">
        <v>412.53215584809993</v>
      </c>
      <c r="BD4" s="169">
        <v>676.9804525344</v>
      </c>
      <c r="BE4" s="169">
        <v>631.50439263319993</v>
      </c>
      <c r="BF4" s="169">
        <v>819.58462577829994</v>
      </c>
      <c r="BG4" s="169">
        <v>683.0671757819</v>
      </c>
      <c r="BH4" s="169">
        <v>701.4938083541</v>
      </c>
      <c r="BI4" s="169">
        <v>983.37182922450006</v>
      </c>
      <c r="BJ4" s="169">
        <v>440.85175947760001</v>
      </c>
      <c r="BK4" s="169">
        <v>956.24602797220007</v>
      </c>
      <c r="BL4" s="155">
        <v>1234.596269977</v>
      </c>
      <c r="BM4" s="169"/>
    </row>
    <row r="5" spans="1:65" ht="15.75">
      <c r="A5" s="171" t="s">
        <v>7</v>
      </c>
      <c r="B5" s="167"/>
      <c r="C5" s="157"/>
      <c r="D5" s="157"/>
      <c r="E5" s="157"/>
      <c r="F5" s="157" t="s">
        <v>303</v>
      </c>
      <c r="G5" s="157" t="s">
        <v>304</v>
      </c>
      <c r="H5" s="169">
        <v>1992.7517018356998</v>
      </c>
      <c r="I5" s="169">
        <v>1927.6119841027</v>
      </c>
      <c r="J5" s="169">
        <v>1692.6724824394998</v>
      </c>
      <c r="K5" s="169">
        <v>1041.8185767897</v>
      </c>
      <c r="L5" s="169">
        <v>2133.6460817873003</v>
      </c>
      <c r="M5" s="169">
        <v>1013.9337085035</v>
      </c>
      <c r="N5" s="169">
        <v>664.72381136449997</v>
      </c>
      <c r="O5" s="169">
        <v>663.8168412089999</v>
      </c>
      <c r="P5" s="169">
        <v>637.3040830619999</v>
      </c>
      <c r="Q5" s="169">
        <v>498.60895798820002</v>
      </c>
      <c r="R5" s="169">
        <v>435.10898476930004</v>
      </c>
      <c r="S5" s="169">
        <v>655.7594050793</v>
      </c>
      <c r="T5" s="169">
        <v>616.06167649969996</v>
      </c>
      <c r="U5" s="169">
        <v>415.77209326739995</v>
      </c>
      <c r="V5" s="169">
        <v>281.75738820330002</v>
      </c>
      <c r="W5" s="169">
        <v>226.8858705861</v>
      </c>
      <c r="X5" s="169">
        <v>593.19208636420001</v>
      </c>
      <c r="Y5" s="169">
        <v>65.978445196899997</v>
      </c>
      <c r="Z5" s="169">
        <v>277.85374924539997</v>
      </c>
      <c r="AA5" s="169">
        <v>309.33042051839999</v>
      </c>
      <c r="AB5" s="169">
        <v>155.28691065839996</v>
      </c>
      <c r="AC5" s="169">
        <v>166.08006775039999</v>
      </c>
      <c r="AD5" s="169">
        <v>230.46095437259999</v>
      </c>
      <c r="AE5" s="169">
        <v>62.847400935900005</v>
      </c>
      <c r="AF5" s="169">
        <v>206.10503121159999</v>
      </c>
      <c r="AG5" s="169">
        <v>117.67171713839998</v>
      </c>
      <c r="AH5" s="169">
        <v>29.520259928000002</v>
      </c>
      <c r="AI5" s="169">
        <v>29.575480229300002</v>
      </c>
      <c r="AJ5" s="169">
        <v>30.801987365899997</v>
      </c>
      <c r="AK5" s="169">
        <v>35.1463283342</v>
      </c>
      <c r="AL5" s="169">
        <v>23.280565733300001</v>
      </c>
      <c r="AM5" s="169">
        <v>28.069116662499997</v>
      </c>
      <c r="AN5" s="169">
        <v>28.862274264999996</v>
      </c>
      <c r="AO5" s="169">
        <v>22.888069333600001</v>
      </c>
      <c r="AP5" s="169">
        <v>25.773485966599999</v>
      </c>
      <c r="AQ5" s="169">
        <v>21.830828809200003</v>
      </c>
      <c r="AR5" s="169">
        <v>22.111385749500002</v>
      </c>
      <c r="AS5" s="169">
        <v>25.147455479500003</v>
      </c>
      <c r="AT5" s="169">
        <v>1.0037335868999999</v>
      </c>
      <c r="AU5" s="169">
        <v>-1.0817123245999998</v>
      </c>
      <c r="AV5" s="169">
        <v>18.411956313000001</v>
      </c>
      <c r="AW5" s="169">
        <v>14.465476784</v>
      </c>
      <c r="AX5" s="169">
        <v>10.7588676591</v>
      </c>
      <c r="AY5" s="169">
        <v>8.6847032870999996</v>
      </c>
      <c r="AZ5" s="169">
        <v>26.818701981000004</v>
      </c>
      <c r="BA5" s="169">
        <v>12.704094829000001</v>
      </c>
      <c r="BB5" s="169">
        <v>18.297234985799999</v>
      </c>
      <c r="BC5" s="169">
        <v>18.605256649299999</v>
      </c>
      <c r="BD5" s="169">
        <v>31.209756881200001</v>
      </c>
      <c r="BE5" s="169">
        <v>38.713080370699991</v>
      </c>
      <c r="BF5" s="169">
        <v>68.964902904599995</v>
      </c>
      <c r="BG5" s="169">
        <v>3.9790388179000002</v>
      </c>
      <c r="BH5" s="169">
        <v>5.7440923647999993</v>
      </c>
      <c r="BI5" s="169">
        <v>0.1498563906</v>
      </c>
      <c r="BJ5" s="169">
        <v>603.06012318899991</v>
      </c>
      <c r="BK5" s="169">
        <v>699.69570653779988</v>
      </c>
      <c r="BL5" s="172">
        <v>1126.0895996374002</v>
      </c>
      <c r="BM5" s="169"/>
    </row>
    <row r="6" spans="1:65" ht="15.75">
      <c r="A6" s="171" t="s">
        <v>30</v>
      </c>
      <c r="B6" s="167"/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  <c r="AL6" s="157"/>
      <c r="AM6" s="157"/>
      <c r="AN6" s="157"/>
      <c r="AO6" s="157"/>
      <c r="AP6" s="157"/>
      <c r="AQ6" s="157"/>
      <c r="AR6" s="157"/>
      <c r="AS6" s="157"/>
      <c r="AT6" s="157"/>
      <c r="AU6" s="157"/>
      <c r="AV6" s="157"/>
      <c r="AW6" s="157"/>
      <c r="AX6" s="157"/>
      <c r="AY6" s="157"/>
      <c r="AZ6" s="157"/>
      <c r="BA6" s="157"/>
      <c r="BB6" s="157"/>
      <c r="BC6" s="157"/>
      <c r="BD6" s="157"/>
      <c r="BE6" s="157"/>
      <c r="BF6" s="157"/>
      <c r="BG6" s="157"/>
      <c r="BH6" s="157"/>
      <c r="BI6" s="157"/>
      <c r="BJ6" s="157"/>
      <c r="BK6" s="157"/>
      <c r="BL6" s="157"/>
      <c r="BM6" s="157"/>
    </row>
    <row r="7" spans="1:65">
      <c r="A7" s="157"/>
      <c r="B7" s="157"/>
      <c r="C7" s="157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  <c r="O7" s="157"/>
      <c r="P7" s="157"/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157"/>
      <c r="AM7" s="157"/>
      <c r="AN7" s="157"/>
      <c r="AO7" s="157"/>
      <c r="AP7" s="157"/>
      <c r="AQ7" s="157"/>
      <c r="AR7" s="157"/>
      <c r="AS7" s="157"/>
      <c r="AT7" s="157"/>
      <c r="AU7" s="157"/>
      <c r="AV7" s="157"/>
      <c r="AW7" s="157"/>
      <c r="AX7" s="157"/>
      <c r="AY7" s="157"/>
      <c r="AZ7" s="157"/>
      <c r="BA7" s="157"/>
      <c r="BB7" s="157"/>
      <c r="BC7" s="157"/>
      <c r="BD7" s="157"/>
      <c r="BE7" s="157"/>
      <c r="BF7" s="157"/>
      <c r="BG7" s="157"/>
      <c r="BH7" s="157"/>
      <c r="BI7" s="157"/>
      <c r="BJ7" s="157"/>
      <c r="BK7" s="157"/>
      <c r="BL7" s="157"/>
      <c r="BM7" s="157"/>
    </row>
    <row r="8" spans="1:65">
      <c r="A8" s="157"/>
      <c r="B8" s="157"/>
      <c r="C8" s="157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  <c r="AL8" s="157"/>
      <c r="AM8" s="157"/>
      <c r="AN8" s="157"/>
      <c r="AO8" s="157"/>
      <c r="AP8" s="157"/>
      <c r="AQ8" s="157"/>
      <c r="AR8" s="157"/>
      <c r="AS8" s="157"/>
      <c r="AT8" s="157"/>
      <c r="AU8" s="157"/>
      <c r="AV8" s="157"/>
      <c r="AW8" s="157"/>
      <c r="AX8" s="157"/>
      <c r="AY8" s="157"/>
      <c r="AZ8" s="157"/>
      <c r="BA8" s="157"/>
      <c r="BB8" s="157"/>
      <c r="BC8" s="157"/>
      <c r="BD8" s="157"/>
      <c r="BE8" s="157"/>
      <c r="BF8" s="157"/>
      <c r="BG8" s="157"/>
      <c r="BH8" s="157"/>
      <c r="BI8" s="157"/>
      <c r="BJ8" s="157"/>
      <c r="BK8" s="157"/>
      <c r="BL8" s="157"/>
      <c r="BM8" s="157"/>
    </row>
    <row r="9" spans="1:65">
      <c r="A9" s="157"/>
      <c r="B9" s="157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57"/>
      <c r="N9" s="157"/>
      <c r="O9" s="157"/>
      <c r="P9" s="157"/>
      <c r="Q9" s="157"/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  <c r="AL9" s="157"/>
      <c r="AM9" s="157"/>
      <c r="AN9" s="157"/>
      <c r="AO9" s="157"/>
      <c r="AP9" s="157"/>
      <c r="AQ9" s="157"/>
      <c r="AR9" s="157"/>
      <c r="AS9" s="157"/>
      <c r="AT9" s="157"/>
      <c r="AU9" s="157"/>
      <c r="AV9" s="157"/>
      <c r="AW9" s="157"/>
      <c r="AX9" s="157"/>
      <c r="AY9" s="157"/>
      <c r="AZ9" s="157"/>
      <c r="BA9" s="157"/>
      <c r="BB9" s="157"/>
      <c r="BC9" s="157"/>
      <c r="BD9" s="157"/>
      <c r="BE9" s="157"/>
      <c r="BF9" s="157"/>
      <c r="BG9" s="157"/>
      <c r="BH9" s="157"/>
      <c r="BI9" s="157"/>
      <c r="BJ9" s="157"/>
      <c r="BK9" s="157"/>
      <c r="BL9" s="157"/>
      <c r="BM9" s="157"/>
    </row>
    <row r="10" spans="1:65">
      <c r="A10" s="157"/>
      <c r="B10" s="157"/>
      <c r="C10" s="157"/>
      <c r="D10" s="157"/>
      <c r="E10" s="157"/>
      <c r="F10" s="157"/>
      <c r="G10" s="157"/>
      <c r="H10" s="157"/>
      <c r="I10" s="157"/>
      <c r="J10" s="157"/>
      <c r="K10" s="157"/>
      <c r="L10" s="157"/>
      <c r="M10" s="157"/>
      <c r="N10" s="157"/>
      <c r="O10" s="157"/>
      <c r="P10" s="157"/>
      <c r="Q10" s="157"/>
      <c r="R10" s="157"/>
      <c r="S10" s="157"/>
      <c r="T10" s="157"/>
      <c r="U10" s="157"/>
      <c r="V10" s="157"/>
      <c r="W10" s="157"/>
      <c r="X10" s="157"/>
      <c r="Y10" s="157"/>
      <c r="Z10" s="157"/>
      <c r="AA10" s="157"/>
      <c r="AB10" s="157"/>
      <c r="AC10" s="157"/>
      <c r="AD10" s="157"/>
      <c r="AE10" s="157"/>
      <c r="AF10" s="157"/>
      <c r="AG10" s="157"/>
      <c r="AH10" s="157"/>
      <c r="AI10" s="157"/>
      <c r="AJ10" s="157"/>
      <c r="AK10" s="157"/>
      <c r="AL10" s="157"/>
      <c r="AM10" s="157"/>
      <c r="AN10" s="157"/>
      <c r="AO10" s="157"/>
      <c r="AP10" s="157"/>
      <c r="AQ10" s="157"/>
      <c r="AR10" s="157"/>
      <c r="AS10" s="157"/>
      <c r="AT10" s="157"/>
      <c r="AU10" s="157"/>
      <c r="AV10" s="157"/>
      <c r="AW10" s="157"/>
      <c r="AX10" s="157"/>
      <c r="AY10" s="157"/>
      <c r="AZ10" s="157"/>
      <c r="BA10" s="157"/>
      <c r="BB10" s="157"/>
      <c r="BC10" s="157"/>
      <c r="BD10" s="157"/>
      <c r="BE10" s="157"/>
      <c r="BF10" s="157"/>
      <c r="BG10" s="157"/>
      <c r="BH10" s="157"/>
      <c r="BI10" s="157"/>
      <c r="BJ10" s="157"/>
      <c r="BK10" s="157"/>
      <c r="BL10" s="157"/>
      <c r="BM10" s="157"/>
    </row>
    <row r="11" spans="1:65">
      <c r="A11" s="157"/>
      <c r="B11" s="157"/>
      <c r="C11" s="157"/>
      <c r="D11" s="157"/>
      <c r="E11" s="157"/>
      <c r="F11" s="157"/>
      <c r="G11" s="157"/>
      <c r="H11" s="157"/>
      <c r="I11" s="157"/>
      <c r="J11" s="157"/>
      <c r="K11" s="157"/>
      <c r="L11" s="157"/>
      <c r="M11" s="157"/>
      <c r="N11" s="157"/>
      <c r="O11" s="157"/>
      <c r="P11" s="157"/>
      <c r="Q11" s="157"/>
      <c r="R11" s="157"/>
      <c r="S11" s="157"/>
      <c r="T11" s="157"/>
      <c r="U11" s="157"/>
      <c r="V11" s="157"/>
      <c r="W11" s="157"/>
      <c r="X11" s="157"/>
      <c r="Y11" s="157"/>
      <c r="Z11" s="157"/>
      <c r="AA11" s="157"/>
      <c r="AB11" s="157"/>
      <c r="AC11" s="157"/>
      <c r="AD11" s="157"/>
      <c r="AE11" s="157"/>
      <c r="AF11" s="157"/>
      <c r="AG11" s="157"/>
      <c r="AH11" s="157"/>
      <c r="AI11" s="157"/>
      <c r="AJ11" s="157"/>
      <c r="AK11" s="157"/>
      <c r="AL11" s="157"/>
      <c r="AM11" s="157"/>
      <c r="AN11" s="157"/>
      <c r="AO11" s="157"/>
      <c r="AP11" s="157"/>
      <c r="AQ11" s="157"/>
      <c r="AR11" s="157"/>
      <c r="AS11" s="157"/>
      <c r="AT11" s="157"/>
      <c r="AU11" s="157"/>
      <c r="AV11" s="157"/>
      <c r="AW11" s="157"/>
      <c r="AX11" s="157"/>
      <c r="AY11" s="157"/>
      <c r="AZ11" s="157"/>
      <c r="BA11" s="157"/>
      <c r="BB11" s="157"/>
      <c r="BC11" s="157"/>
      <c r="BD11" s="157"/>
      <c r="BE11" s="157"/>
      <c r="BF11" s="157"/>
      <c r="BG11" s="157"/>
      <c r="BH11" s="157"/>
      <c r="BI11" s="157"/>
      <c r="BJ11" s="157"/>
      <c r="BK11" s="157"/>
      <c r="BL11" s="157"/>
      <c r="BM11" s="157"/>
    </row>
    <row r="12" spans="1:65">
      <c r="A12" s="157"/>
      <c r="B12" s="157"/>
      <c r="C12" s="157"/>
      <c r="D12" s="157"/>
      <c r="E12" s="157"/>
      <c r="F12" s="157"/>
      <c r="G12" s="157"/>
      <c r="H12" s="157"/>
      <c r="I12" s="157"/>
      <c r="J12" s="157"/>
      <c r="K12" s="157"/>
      <c r="L12" s="157"/>
      <c r="M12" s="157"/>
      <c r="N12" s="157"/>
      <c r="O12" s="157"/>
      <c r="P12" s="157"/>
      <c r="Q12" s="157"/>
      <c r="R12" s="157"/>
      <c r="S12" s="157"/>
      <c r="T12" s="157"/>
      <c r="U12" s="157"/>
      <c r="V12" s="157"/>
      <c r="W12" s="157"/>
      <c r="X12" s="157"/>
      <c r="Y12" s="157"/>
      <c r="Z12" s="157"/>
      <c r="AA12" s="157"/>
      <c r="AB12" s="157"/>
      <c r="AC12" s="157"/>
      <c r="AD12" s="157"/>
      <c r="AE12" s="157"/>
      <c r="AF12" s="157"/>
      <c r="AG12" s="157"/>
      <c r="AH12" s="157"/>
      <c r="AI12" s="157"/>
      <c r="AJ12" s="157"/>
      <c r="AK12" s="157"/>
      <c r="AL12" s="157"/>
      <c r="AM12" s="157"/>
      <c r="AN12" s="157"/>
      <c r="AO12" s="157"/>
      <c r="AP12" s="157"/>
      <c r="AQ12" s="157"/>
      <c r="AR12" s="157"/>
      <c r="AS12" s="157"/>
      <c r="AT12" s="157"/>
      <c r="AU12" s="157"/>
      <c r="AV12" s="157"/>
      <c r="AW12" s="157"/>
      <c r="AX12" s="157"/>
      <c r="AY12" s="157"/>
      <c r="AZ12" s="157"/>
      <c r="BA12" s="157"/>
      <c r="BB12" s="157"/>
      <c r="BC12" s="157"/>
      <c r="BD12" s="157"/>
      <c r="BE12" s="157"/>
      <c r="BF12" s="157"/>
      <c r="BG12" s="157"/>
      <c r="BH12" s="157"/>
      <c r="BI12" s="157"/>
      <c r="BJ12" s="157"/>
      <c r="BK12" s="157"/>
      <c r="BL12" s="157"/>
      <c r="BM12" s="157"/>
    </row>
    <row r="13" spans="1:65">
      <c r="A13" s="157"/>
      <c r="B13" s="157"/>
      <c r="C13" s="157"/>
      <c r="D13" s="157"/>
      <c r="E13" s="157"/>
      <c r="F13" s="157"/>
      <c r="G13" s="157"/>
      <c r="H13" s="157"/>
      <c r="I13" s="157"/>
      <c r="J13" s="157"/>
      <c r="K13" s="157"/>
      <c r="L13" s="157"/>
      <c r="M13" s="157"/>
      <c r="N13" s="157"/>
      <c r="O13" s="157"/>
      <c r="P13" s="157"/>
      <c r="Q13" s="157"/>
      <c r="R13" s="157"/>
      <c r="S13" s="157"/>
      <c r="T13" s="157"/>
      <c r="U13" s="157"/>
      <c r="V13" s="157"/>
      <c r="W13" s="157"/>
      <c r="X13" s="157"/>
      <c r="Y13" s="157"/>
      <c r="Z13" s="157"/>
      <c r="AA13" s="157"/>
      <c r="AB13" s="157"/>
      <c r="AC13" s="157"/>
      <c r="AD13" s="157"/>
      <c r="AE13" s="157"/>
      <c r="AF13" s="157"/>
      <c r="AG13" s="157"/>
      <c r="AH13" s="157"/>
      <c r="AI13" s="157"/>
      <c r="AJ13" s="157"/>
      <c r="AK13" s="157"/>
      <c r="AL13" s="157"/>
      <c r="AM13" s="157"/>
      <c r="AN13" s="157"/>
      <c r="AO13" s="157"/>
      <c r="AP13" s="157"/>
      <c r="AQ13" s="157"/>
      <c r="AR13" s="157"/>
      <c r="AS13" s="157"/>
      <c r="AT13" s="157"/>
      <c r="AU13" s="157"/>
      <c r="AV13" s="157"/>
      <c r="AW13" s="157"/>
      <c r="AX13" s="157"/>
      <c r="AY13" s="157"/>
      <c r="AZ13" s="157"/>
      <c r="BA13" s="157"/>
      <c r="BB13" s="157"/>
      <c r="BC13" s="157"/>
      <c r="BD13" s="157"/>
      <c r="BE13" s="157"/>
      <c r="BF13" s="157"/>
      <c r="BG13" s="157"/>
      <c r="BH13" s="157"/>
      <c r="BI13" s="157"/>
      <c r="BJ13" s="157"/>
      <c r="BK13" s="157"/>
      <c r="BL13" s="157"/>
      <c r="BM13" s="157"/>
    </row>
    <row r="14" spans="1:65">
      <c r="A14" s="157"/>
      <c r="B14" s="157"/>
      <c r="C14" s="157"/>
      <c r="D14" s="157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X14" s="157"/>
      <c r="Y14" s="157"/>
      <c r="Z14" s="157"/>
      <c r="AA14" s="157"/>
      <c r="AB14" s="157"/>
      <c r="AC14" s="157"/>
      <c r="AD14" s="157"/>
      <c r="AE14" s="157"/>
      <c r="AF14" s="157"/>
      <c r="AG14" s="157"/>
      <c r="AH14" s="157"/>
      <c r="AI14" s="157"/>
      <c r="AJ14" s="157"/>
      <c r="AK14" s="157"/>
      <c r="AL14" s="157"/>
      <c r="AM14" s="157"/>
      <c r="AN14" s="157"/>
      <c r="AO14" s="157"/>
      <c r="AP14" s="157"/>
      <c r="AQ14" s="157"/>
      <c r="AR14" s="157"/>
      <c r="AS14" s="157"/>
      <c r="AT14" s="157"/>
      <c r="AU14" s="157"/>
      <c r="AV14" s="157"/>
      <c r="AW14" s="157"/>
      <c r="AX14" s="157"/>
      <c r="AY14" s="157"/>
      <c r="AZ14" s="157"/>
      <c r="BA14" s="157"/>
      <c r="BB14" s="157"/>
      <c r="BC14" s="157"/>
      <c r="BD14" s="157"/>
      <c r="BE14" s="157"/>
      <c r="BF14" s="157"/>
      <c r="BG14" s="157"/>
      <c r="BH14" s="157"/>
      <c r="BI14" s="157"/>
      <c r="BJ14" s="157"/>
      <c r="BK14" s="157"/>
      <c r="BL14" s="157"/>
      <c r="BM14" s="157"/>
    </row>
    <row r="15" spans="1:65">
      <c r="A15" s="157"/>
      <c r="B15" s="157"/>
      <c r="C15" s="157"/>
      <c r="D15" s="157"/>
      <c r="E15" s="157"/>
      <c r="F15" s="157"/>
      <c r="G15" s="157"/>
      <c r="H15" s="157"/>
      <c r="I15" s="157"/>
      <c r="J15" s="157"/>
      <c r="K15" s="157"/>
      <c r="L15" s="157"/>
      <c r="M15" s="157"/>
      <c r="N15" s="157"/>
      <c r="O15" s="157"/>
      <c r="P15" s="157"/>
      <c r="Q15" s="157"/>
      <c r="R15" s="157"/>
      <c r="S15" s="157"/>
      <c r="T15" s="157"/>
      <c r="U15" s="157"/>
      <c r="V15" s="157"/>
      <c r="W15" s="157"/>
      <c r="X15" s="157"/>
      <c r="Y15" s="157"/>
      <c r="Z15" s="157"/>
      <c r="AA15" s="157"/>
      <c r="AB15" s="157"/>
      <c r="AC15" s="157"/>
      <c r="AD15" s="157"/>
      <c r="AE15" s="157"/>
      <c r="AF15" s="157"/>
      <c r="AG15" s="157"/>
      <c r="AH15" s="157"/>
      <c r="AI15" s="157"/>
      <c r="AJ15" s="157"/>
      <c r="AK15" s="157"/>
      <c r="AL15" s="157"/>
      <c r="AM15" s="157"/>
      <c r="AN15" s="157"/>
      <c r="AO15" s="157"/>
      <c r="AP15" s="157"/>
      <c r="AQ15" s="157"/>
      <c r="AR15" s="157"/>
      <c r="AS15" s="157"/>
      <c r="AT15" s="157"/>
      <c r="AU15" s="157"/>
      <c r="AV15" s="157"/>
      <c r="AW15" s="157"/>
      <c r="AX15" s="157"/>
      <c r="AY15" s="157"/>
      <c r="AZ15" s="157"/>
      <c r="BA15" s="157"/>
      <c r="BB15" s="157"/>
      <c r="BC15" s="157"/>
      <c r="BD15" s="157"/>
      <c r="BE15" s="157"/>
      <c r="BF15" s="157"/>
      <c r="BG15" s="157"/>
      <c r="BH15" s="157"/>
      <c r="BI15" s="157"/>
      <c r="BJ15" s="157"/>
      <c r="BK15" s="157"/>
      <c r="BL15" s="157"/>
      <c r="BM15" s="157"/>
    </row>
    <row r="16" spans="1:65">
      <c r="A16" s="157"/>
      <c r="B16" s="157"/>
      <c r="C16" s="157"/>
      <c r="D16" s="157"/>
      <c r="E16" s="157"/>
      <c r="F16" s="157"/>
      <c r="G16" s="157"/>
      <c r="H16" s="157"/>
      <c r="I16" s="157"/>
      <c r="J16" s="157"/>
      <c r="K16" s="157"/>
      <c r="L16" s="157"/>
      <c r="M16" s="157"/>
      <c r="N16" s="157"/>
      <c r="O16" s="157"/>
      <c r="P16" s="157"/>
      <c r="Q16" s="157"/>
      <c r="R16" s="157"/>
      <c r="S16" s="157"/>
      <c r="T16" s="157"/>
      <c r="U16" s="157"/>
      <c r="V16" s="157"/>
      <c r="W16" s="157"/>
      <c r="X16" s="157"/>
      <c r="Y16" s="157"/>
      <c r="Z16" s="157"/>
      <c r="AA16" s="157"/>
      <c r="AB16" s="157"/>
      <c r="AC16" s="157"/>
      <c r="AD16" s="157"/>
      <c r="AE16" s="157"/>
      <c r="AF16" s="157"/>
      <c r="AG16" s="157"/>
      <c r="AH16" s="157"/>
      <c r="AI16" s="157"/>
      <c r="AJ16" s="157"/>
      <c r="AK16" s="157"/>
      <c r="AL16" s="157"/>
      <c r="AM16" s="157"/>
      <c r="AN16" s="157"/>
      <c r="AO16" s="157"/>
      <c r="AP16" s="157"/>
      <c r="AQ16" s="157"/>
      <c r="AR16" s="157"/>
      <c r="AS16" s="157"/>
      <c r="AT16" s="157"/>
      <c r="AU16" s="157"/>
      <c r="AV16" s="157"/>
      <c r="AW16" s="157"/>
      <c r="AX16" s="157"/>
      <c r="AY16" s="157"/>
      <c r="AZ16" s="157"/>
      <c r="BA16" s="157"/>
      <c r="BB16" s="157"/>
      <c r="BC16" s="157"/>
      <c r="BD16" s="157"/>
      <c r="BE16" s="157"/>
      <c r="BF16" s="157"/>
      <c r="BG16" s="157"/>
      <c r="BH16" s="157"/>
      <c r="BI16" s="157"/>
      <c r="BJ16" s="157"/>
      <c r="BK16" s="157"/>
      <c r="BL16" s="157"/>
      <c r="BM16" s="157"/>
    </row>
    <row r="17" spans="1:65">
      <c r="A17" s="157"/>
      <c r="B17" s="157"/>
      <c r="C17" s="157"/>
      <c r="D17" s="157"/>
      <c r="E17" s="157"/>
      <c r="F17" s="157"/>
      <c r="G17" s="157"/>
      <c r="H17" s="157"/>
      <c r="I17" s="157"/>
      <c r="J17" s="157"/>
      <c r="K17" s="157"/>
      <c r="L17" s="157"/>
      <c r="M17" s="157"/>
      <c r="N17" s="157"/>
      <c r="O17" s="157"/>
      <c r="P17" s="157"/>
      <c r="Q17" s="157"/>
      <c r="R17" s="157"/>
      <c r="S17" s="157"/>
      <c r="T17" s="157"/>
      <c r="U17" s="157"/>
      <c r="V17" s="157"/>
      <c r="W17" s="157"/>
      <c r="X17" s="157"/>
      <c r="Y17" s="157"/>
      <c r="Z17" s="157"/>
      <c r="AA17" s="157"/>
      <c r="AB17" s="157"/>
      <c r="AC17" s="157"/>
      <c r="AD17" s="157"/>
      <c r="AE17" s="157"/>
      <c r="AF17" s="157"/>
      <c r="AG17" s="157"/>
      <c r="AH17" s="157"/>
      <c r="AI17" s="157"/>
      <c r="AJ17" s="157"/>
      <c r="AK17" s="157"/>
      <c r="AL17" s="157"/>
      <c r="AM17" s="157"/>
      <c r="AN17" s="157"/>
      <c r="AO17" s="157"/>
      <c r="AP17" s="157"/>
      <c r="AQ17" s="157"/>
      <c r="AR17" s="157"/>
      <c r="AS17" s="157"/>
      <c r="AT17" s="157"/>
      <c r="AU17" s="157"/>
      <c r="AV17" s="157"/>
      <c r="AW17" s="157"/>
      <c r="AX17" s="157"/>
      <c r="AY17" s="157"/>
      <c r="AZ17" s="157"/>
      <c r="BA17" s="157"/>
      <c r="BB17" s="157"/>
      <c r="BC17" s="157"/>
      <c r="BD17" s="157"/>
      <c r="BE17" s="157"/>
      <c r="BF17" s="157"/>
      <c r="BG17" s="157"/>
      <c r="BH17" s="157"/>
      <c r="BI17" s="157"/>
      <c r="BJ17" s="157"/>
      <c r="BK17" s="157"/>
      <c r="BL17" s="157"/>
      <c r="BM17" s="157"/>
    </row>
    <row r="18" spans="1:65">
      <c r="A18" s="157"/>
      <c r="B18" s="157"/>
      <c r="C18" s="157"/>
      <c r="D18" s="157"/>
      <c r="E18" s="157"/>
      <c r="F18" s="157"/>
      <c r="G18" s="157"/>
      <c r="H18" s="157"/>
      <c r="I18" s="157"/>
      <c r="J18" s="157"/>
      <c r="K18" s="157"/>
      <c r="L18" s="157"/>
      <c r="M18" s="157"/>
      <c r="N18" s="157"/>
      <c r="O18" s="157"/>
      <c r="P18" s="157"/>
      <c r="Q18" s="157"/>
      <c r="R18" s="157"/>
      <c r="S18" s="157"/>
      <c r="T18" s="157"/>
      <c r="U18" s="157"/>
      <c r="V18" s="157"/>
      <c r="W18" s="157"/>
      <c r="X18" s="157"/>
      <c r="Y18" s="157"/>
      <c r="Z18" s="157"/>
      <c r="AA18" s="157"/>
      <c r="AB18" s="157"/>
      <c r="AC18" s="157"/>
      <c r="AD18" s="157"/>
      <c r="AE18" s="157"/>
      <c r="AF18" s="157"/>
      <c r="AG18" s="157"/>
      <c r="AH18" s="157"/>
      <c r="AI18" s="157"/>
      <c r="AJ18" s="157"/>
      <c r="AK18" s="157"/>
      <c r="AL18" s="157"/>
      <c r="AM18" s="157"/>
      <c r="AN18" s="157"/>
      <c r="AO18" s="157"/>
      <c r="AP18" s="157"/>
      <c r="AQ18" s="157"/>
      <c r="AR18" s="157"/>
      <c r="AS18" s="157"/>
      <c r="AT18" s="157"/>
      <c r="AU18" s="157"/>
      <c r="AV18" s="157"/>
      <c r="AW18" s="157"/>
      <c r="AX18" s="157"/>
      <c r="AY18" s="157"/>
      <c r="AZ18" s="157"/>
      <c r="BA18" s="157"/>
      <c r="BB18" s="157"/>
      <c r="BC18" s="157"/>
      <c r="BD18" s="157"/>
      <c r="BE18" s="157"/>
      <c r="BF18" s="157"/>
      <c r="BG18" s="157"/>
      <c r="BH18" s="157"/>
      <c r="BI18" s="157"/>
      <c r="BJ18" s="157"/>
      <c r="BK18" s="157"/>
      <c r="BL18" s="157"/>
      <c r="BM18" s="157"/>
    </row>
    <row r="19" spans="1:65">
      <c r="A19" s="157"/>
      <c r="B19" s="157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  <c r="N19" s="157"/>
      <c r="O19" s="157"/>
      <c r="P19" s="157"/>
      <c r="Q19" s="157"/>
      <c r="R19" s="157"/>
      <c r="S19" s="157"/>
      <c r="T19" s="157"/>
      <c r="U19" s="157"/>
      <c r="V19" s="157"/>
      <c r="W19" s="157"/>
      <c r="X19" s="157"/>
      <c r="Y19" s="157"/>
      <c r="Z19" s="157"/>
      <c r="AA19" s="157"/>
      <c r="AB19" s="157"/>
      <c r="AC19" s="157"/>
      <c r="AD19" s="157"/>
      <c r="AE19" s="157"/>
      <c r="AF19" s="157"/>
      <c r="AG19" s="157"/>
      <c r="AH19" s="157"/>
      <c r="AI19" s="157"/>
      <c r="AJ19" s="157"/>
      <c r="AK19" s="157"/>
      <c r="AL19" s="157"/>
      <c r="AM19" s="157"/>
      <c r="AN19" s="157"/>
      <c r="AO19" s="157"/>
      <c r="AP19" s="157"/>
      <c r="AQ19" s="157"/>
      <c r="AR19" s="157"/>
      <c r="AS19" s="157"/>
      <c r="AT19" s="157"/>
      <c r="AU19" s="157"/>
      <c r="AV19" s="157"/>
      <c r="AW19" s="157"/>
      <c r="AX19" s="157"/>
      <c r="AY19" s="157"/>
      <c r="AZ19" s="157"/>
      <c r="BA19" s="157"/>
      <c r="BB19" s="157"/>
      <c r="BC19" s="157"/>
      <c r="BD19" s="157"/>
      <c r="BE19" s="157"/>
      <c r="BF19" s="157"/>
      <c r="BG19" s="157"/>
      <c r="BH19" s="157"/>
      <c r="BI19" s="157"/>
      <c r="BJ19" s="157"/>
      <c r="BK19" s="157"/>
      <c r="BL19" s="157"/>
      <c r="BM19" s="157"/>
    </row>
    <row r="20" spans="1:65">
      <c r="A20" s="157"/>
      <c r="B20" s="157"/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157"/>
      <c r="T20" s="157"/>
      <c r="U20" s="157"/>
      <c r="V20" s="157"/>
      <c r="W20" s="157"/>
      <c r="X20" s="157"/>
      <c r="Y20" s="157"/>
      <c r="Z20" s="157"/>
      <c r="AA20" s="157"/>
      <c r="AB20" s="157"/>
      <c r="AC20" s="157"/>
      <c r="AD20" s="157"/>
      <c r="AE20" s="157"/>
      <c r="AF20" s="157"/>
      <c r="AG20" s="157"/>
      <c r="AH20" s="157"/>
      <c r="AI20" s="157"/>
      <c r="AJ20" s="157"/>
      <c r="AK20" s="157"/>
      <c r="AL20" s="157"/>
      <c r="AM20" s="157"/>
      <c r="AN20" s="157"/>
      <c r="AO20" s="157"/>
      <c r="AP20" s="157"/>
      <c r="AQ20" s="157"/>
      <c r="AR20" s="157"/>
      <c r="AS20" s="157"/>
      <c r="AT20" s="157"/>
      <c r="AU20" s="157"/>
      <c r="AV20" s="157"/>
      <c r="AW20" s="157"/>
      <c r="AX20" s="157"/>
      <c r="AY20" s="157"/>
      <c r="AZ20" s="157"/>
      <c r="BA20" s="157"/>
      <c r="BB20" s="157"/>
      <c r="BC20" s="157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</row>
    <row r="21" spans="1:65">
      <c r="A21" s="157"/>
      <c r="B21" s="157"/>
      <c r="C21" s="157"/>
      <c r="D21" s="157"/>
      <c r="E21" s="157"/>
      <c r="F21" s="157"/>
      <c r="G21" s="157"/>
      <c r="H21" s="157"/>
      <c r="I21" s="157"/>
      <c r="J21" s="157"/>
      <c r="K21" s="157"/>
      <c r="L21" s="157"/>
      <c r="M21" s="157"/>
      <c r="N21" s="157"/>
      <c r="O21" s="157"/>
      <c r="P21" s="157"/>
      <c r="Q21" s="157"/>
      <c r="R21" s="157"/>
      <c r="S21" s="157"/>
      <c r="T21" s="157"/>
      <c r="U21" s="157"/>
      <c r="V21" s="157"/>
      <c r="W21" s="157"/>
      <c r="X21" s="157"/>
      <c r="Y21" s="157"/>
      <c r="Z21" s="157"/>
      <c r="AA21" s="157"/>
      <c r="AB21" s="157"/>
      <c r="AC21" s="157"/>
      <c r="AD21" s="157"/>
      <c r="AE21" s="157"/>
      <c r="AF21" s="157"/>
      <c r="AG21" s="157"/>
      <c r="AH21" s="157"/>
      <c r="AI21" s="157"/>
      <c r="AJ21" s="157"/>
      <c r="AK21" s="157"/>
      <c r="AL21" s="157"/>
      <c r="AM21" s="157"/>
      <c r="AN21" s="157"/>
      <c r="AO21" s="157"/>
      <c r="AP21" s="157"/>
      <c r="AQ21" s="157"/>
      <c r="AR21" s="157"/>
      <c r="AS21" s="157"/>
      <c r="AT21" s="157"/>
      <c r="AU21" s="157"/>
      <c r="AV21" s="157"/>
      <c r="AW21" s="157"/>
      <c r="AX21" s="157"/>
      <c r="AY21" s="157"/>
      <c r="AZ21" s="157"/>
      <c r="BA21" s="157"/>
      <c r="BB21" s="157"/>
      <c r="BC21" s="157"/>
      <c r="BD21" s="157"/>
      <c r="BE21" s="157"/>
      <c r="BF21" s="157"/>
      <c r="BG21" s="157"/>
      <c r="BH21" s="157"/>
      <c r="BI21" s="157"/>
      <c r="BJ21" s="157"/>
      <c r="BK21" s="157"/>
      <c r="BL21" s="157"/>
      <c r="BM21" s="157"/>
    </row>
    <row r="22" spans="1:65">
      <c r="A22" s="157"/>
      <c r="B22" s="157"/>
      <c r="C22" s="157"/>
      <c r="D22" s="157"/>
      <c r="E22" s="157"/>
      <c r="F22" s="157"/>
      <c r="G22" s="157"/>
      <c r="H22" s="157"/>
      <c r="I22" s="157"/>
      <c r="J22" s="157"/>
      <c r="K22" s="157"/>
      <c r="L22" s="157"/>
      <c r="M22" s="157"/>
      <c r="N22" s="157"/>
      <c r="O22" s="157"/>
      <c r="P22" s="157"/>
      <c r="Q22" s="157"/>
      <c r="R22" s="157"/>
      <c r="S22" s="157"/>
      <c r="T22" s="157"/>
      <c r="U22" s="157"/>
      <c r="V22" s="157"/>
      <c r="W22" s="157"/>
      <c r="X22" s="157"/>
      <c r="Y22" s="157"/>
      <c r="Z22" s="157"/>
      <c r="AA22" s="157"/>
      <c r="AB22" s="157"/>
      <c r="AC22" s="157"/>
      <c r="AD22" s="157"/>
      <c r="AE22" s="157"/>
      <c r="AF22" s="157"/>
      <c r="AG22" s="157"/>
      <c r="AH22" s="157"/>
      <c r="AI22" s="157"/>
      <c r="AJ22" s="157"/>
      <c r="AK22" s="157"/>
      <c r="AL22" s="157"/>
      <c r="AM22" s="157"/>
      <c r="AN22" s="157"/>
      <c r="AO22" s="157"/>
      <c r="AP22" s="157"/>
      <c r="AQ22" s="157"/>
      <c r="AR22" s="157"/>
      <c r="AS22" s="157"/>
      <c r="AT22" s="157"/>
      <c r="AU22" s="157"/>
      <c r="AV22" s="157"/>
      <c r="AW22" s="157"/>
      <c r="AX22" s="157"/>
      <c r="AY22" s="157"/>
      <c r="AZ22" s="157"/>
      <c r="BA22" s="157"/>
      <c r="BB22" s="157"/>
      <c r="BC22" s="157"/>
      <c r="BD22" s="157"/>
      <c r="BE22" s="157"/>
      <c r="BF22" s="157"/>
      <c r="BG22" s="157"/>
      <c r="BH22" s="157"/>
      <c r="BI22" s="157"/>
      <c r="BJ22" s="157"/>
      <c r="BK22" s="157"/>
      <c r="BL22" s="157"/>
      <c r="BM22" s="157"/>
    </row>
    <row r="23" spans="1:65">
      <c r="A23" s="157"/>
      <c r="B23" s="157"/>
      <c r="C23" s="157"/>
      <c r="D23" s="157"/>
      <c r="E23" s="157"/>
      <c r="F23" s="157"/>
      <c r="G23" s="157"/>
      <c r="H23" s="157"/>
      <c r="I23" s="157"/>
      <c r="J23" s="157"/>
      <c r="K23" s="157"/>
      <c r="L23" s="157"/>
      <c r="M23" s="157"/>
      <c r="N23" s="157"/>
      <c r="O23" s="157"/>
      <c r="P23" s="157"/>
      <c r="Q23" s="157"/>
      <c r="R23" s="157"/>
      <c r="S23" s="157"/>
      <c r="T23" s="157"/>
      <c r="U23" s="157"/>
      <c r="V23" s="157"/>
      <c r="W23" s="157"/>
      <c r="X23" s="157"/>
      <c r="Y23" s="157"/>
      <c r="Z23" s="157"/>
      <c r="AA23" s="157"/>
      <c r="AB23" s="157"/>
      <c r="AC23" s="157"/>
      <c r="AD23" s="157"/>
      <c r="AE23" s="157"/>
      <c r="AF23" s="157"/>
      <c r="AG23" s="157"/>
      <c r="AH23" s="157"/>
      <c r="AI23" s="157"/>
      <c r="AJ23" s="157"/>
      <c r="AK23" s="157"/>
      <c r="AL23" s="157"/>
      <c r="AM23" s="157"/>
      <c r="AN23" s="157"/>
      <c r="AO23" s="157"/>
      <c r="AP23" s="157"/>
      <c r="AQ23" s="157"/>
      <c r="AR23" s="157"/>
      <c r="AS23" s="157"/>
      <c r="AT23" s="157"/>
      <c r="AU23" s="157"/>
      <c r="AV23" s="157"/>
      <c r="AW23" s="157"/>
      <c r="AX23" s="157"/>
      <c r="AY23" s="157"/>
      <c r="AZ23" s="157"/>
      <c r="BA23" s="157"/>
      <c r="BB23" s="157"/>
      <c r="BC23" s="157"/>
      <c r="BD23" s="157"/>
      <c r="BE23" s="157"/>
      <c r="BF23" s="157"/>
      <c r="BG23" s="157"/>
      <c r="BH23" s="157"/>
      <c r="BI23" s="157"/>
      <c r="BJ23" s="157"/>
      <c r="BK23" s="157"/>
      <c r="BL23" s="157"/>
      <c r="BM23" s="157"/>
    </row>
    <row r="24" spans="1:65">
      <c r="A24" s="157"/>
      <c r="B24" s="157"/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7"/>
      <c r="O24" s="157"/>
      <c r="P24" s="157"/>
      <c r="Q24" s="157"/>
      <c r="R24" s="157"/>
      <c r="S24" s="157"/>
      <c r="T24" s="157"/>
      <c r="U24" s="157"/>
      <c r="V24" s="157"/>
      <c r="W24" s="157"/>
      <c r="X24" s="157"/>
      <c r="Y24" s="157"/>
      <c r="Z24" s="157"/>
      <c r="AA24" s="157"/>
      <c r="AB24" s="157"/>
      <c r="AC24" s="157"/>
      <c r="AD24" s="157"/>
      <c r="AE24" s="157"/>
      <c r="AF24" s="157"/>
      <c r="AG24" s="157"/>
      <c r="AH24" s="157"/>
      <c r="AI24" s="157"/>
      <c r="AJ24" s="157"/>
      <c r="AK24" s="157"/>
      <c r="AL24" s="157"/>
      <c r="AM24" s="157"/>
      <c r="AN24" s="157"/>
      <c r="AO24" s="157"/>
      <c r="AP24" s="157"/>
      <c r="AQ24" s="157"/>
      <c r="AR24" s="157"/>
      <c r="AS24" s="157"/>
      <c r="AT24" s="157"/>
      <c r="AU24" s="157"/>
      <c r="AV24" s="157"/>
      <c r="AW24" s="157"/>
      <c r="AX24" s="157"/>
      <c r="AY24" s="157"/>
      <c r="AZ24" s="157"/>
      <c r="BA24" s="157"/>
      <c r="BB24" s="157"/>
      <c r="BC24" s="157"/>
      <c r="BD24" s="157"/>
      <c r="BE24" s="157"/>
      <c r="BF24" s="157"/>
      <c r="BG24" s="157"/>
      <c r="BH24" s="157"/>
      <c r="BI24" s="157"/>
      <c r="BJ24" s="157"/>
      <c r="BK24" s="157"/>
      <c r="BL24" s="157"/>
      <c r="BM24" s="157"/>
    </row>
    <row r="25" spans="1:65">
      <c r="A25" s="157"/>
      <c r="B25" s="157"/>
      <c r="C25" s="157"/>
      <c r="D25" s="157"/>
      <c r="E25" s="157"/>
      <c r="F25" s="157"/>
      <c r="G25" s="157"/>
      <c r="H25" s="157"/>
      <c r="I25" s="157"/>
      <c r="J25" s="157"/>
      <c r="K25" s="157"/>
      <c r="L25" s="157"/>
      <c r="M25" s="157"/>
      <c r="N25" s="157"/>
      <c r="O25" s="157"/>
      <c r="P25" s="157"/>
      <c r="Q25" s="157"/>
      <c r="R25" s="157"/>
      <c r="S25" s="157"/>
      <c r="T25" s="157"/>
      <c r="U25" s="157"/>
      <c r="V25" s="157"/>
      <c r="W25" s="157"/>
      <c r="X25" s="157"/>
      <c r="Y25" s="157"/>
      <c r="Z25" s="157"/>
      <c r="AA25" s="157"/>
      <c r="AB25" s="157"/>
      <c r="AC25" s="157"/>
      <c r="AD25" s="157"/>
      <c r="AE25" s="157"/>
      <c r="AF25" s="157"/>
      <c r="AG25" s="157"/>
      <c r="AH25" s="157"/>
      <c r="AI25" s="157"/>
      <c r="AJ25" s="157"/>
      <c r="AK25" s="157"/>
      <c r="AL25" s="157"/>
      <c r="AM25" s="157"/>
      <c r="AN25" s="157"/>
      <c r="AO25" s="157"/>
      <c r="AP25" s="157"/>
      <c r="AQ25" s="157"/>
      <c r="AR25" s="157"/>
      <c r="AS25" s="157"/>
      <c r="AT25" s="157"/>
      <c r="AU25" s="157"/>
      <c r="AV25" s="157"/>
      <c r="AW25" s="157"/>
      <c r="AX25" s="157"/>
      <c r="AY25" s="157"/>
      <c r="AZ25" s="157"/>
      <c r="BA25" s="157"/>
      <c r="BB25" s="157"/>
      <c r="BC25" s="157"/>
      <c r="BD25" s="157"/>
      <c r="BE25" s="157"/>
      <c r="BF25" s="157"/>
      <c r="BG25" s="157"/>
      <c r="BH25" s="157"/>
      <c r="BI25" s="157"/>
      <c r="BJ25" s="157"/>
      <c r="BK25" s="157"/>
      <c r="BL25" s="157"/>
      <c r="BM25" s="157"/>
    </row>
    <row r="26" spans="1:65">
      <c r="A26" s="157"/>
      <c r="B26" s="157"/>
      <c r="C26" s="157"/>
      <c r="D26" s="157"/>
      <c r="E26" s="157"/>
      <c r="F26" s="157"/>
      <c r="G26" s="157"/>
      <c r="H26" s="157"/>
      <c r="I26" s="157"/>
      <c r="J26" s="157"/>
      <c r="K26" s="157"/>
      <c r="L26" s="157"/>
      <c r="M26" s="157"/>
      <c r="N26" s="157"/>
      <c r="O26" s="157"/>
      <c r="P26" s="157"/>
      <c r="Q26" s="157"/>
      <c r="R26" s="157"/>
      <c r="S26" s="157"/>
      <c r="T26" s="157"/>
      <c r="U26" s="157"/>
      <c r="V26" s="157"/>
      <c r="W26" s="157"/>
      <c r="X26" s="157"/>
      <c r="Y26" s="157"/>
      <c r="Z26" s="157"/>
      <c r="AA26" s="157"/>
      <c r="AB26" s="157"/>
      <c r="AC26" s="157"/>
      <c r="AD26" s="157"/>
      <c r="AE26" s="157"/>
      <c r="AF26" s="157"/>
      <c r="AG26" s="157"/>
      <c r="AH26" s="157"/>
      <c r="AI26" s="157"/>
      <c r="AJ26" s="157"/>
      <c r="AK26" s="157"/>
      <c r="AL26" s="157"/>
      <c r="AM26" s="157"/>
      <c r="AN26" s="157"/>
      <c r="AO26" s="157"/>
      <c r="AP26" s="157"/>
      <c r="AQ26" s="157"/>
      <c r="AR26" s="157"/>
      <c r="AS26" s="157"/>
      <c r="AT26" s="157"/>
      <c r="AU26" s="157"/>
      <c r="AV26" s="157"/>
      <c r="AW26" s="157"/>
      <c r="AX26" s="157"/>
      <c r="AY26" s="157"/>
      <c r="AZ26" s="157"/>
      <c r="BA26" s="157"/>
      <c r="BB26" s="157"/>
      <c r="BC26" s="157"/>
      <c r="BD26" s="157"/>
      <c r="BE26" s="157"/>
      <c r="BF26" s="157"/>
      <c r="BG26" s="157"/>
      <c r="BH26" s="157"/>
      <c r="BI26" s="157"/>
      <c r="BJ26" s="157"/>
      <c r="BK26" s="157"/>
      <c r="BL26" s="157"/>
      <c r="BM26" s="157"/>
    </row>
    <row r="27" spans="1:65">
      <c r="A27" s="157"/>
      <c r="B27" s="157"/>
      <c r="C27" s="157"/>
      <c r="D27" s="157"/>
      <c r="E27" s="157"/>
      <c r="F27" s="157"/>
      <c r="G27" s="157"/>
      <c r="H27" s="157"/>
      <c r="I27" s="157"/>
      <c r="J27" s="157"/>
      <c r="K27" s="157"/>
      <c r="L27" s="157"/>
      <c r="M27" s="157"/>
      <c r="N27" s="157"/>
      <c r="O27" s="157"/>
      <c r="P27" s="157"/>
      <c r="Q27" s="157"/>
      <c r="R27" s="157"/>
      <c r="S27" s="157"/>
      <c r="T27" s="157"/>
      <c r="U27" s="157"/>
      <c r="V27" s="157"/>
      <c r="W27" s="157"/>
      <c r="X27" s="157"/>
      <c r="Y27" s="157"/>
      <c r="Z27" s="157"/>
      <c r="AA27" s="157"/>
      <c r="AB27" s="157"/>
      <c r="AC27" s="157"/>
      <c r="AD27" s="157"/>
      <c r="AE27" s="157"/>
      <c r="AF27" s="157"/>
      <c r="AG27" s="157"/>
      <c r="AH27" s="157"/>
      <c r="AI27" s="157"/>
      <c r="AJ27" s="157"/>
      <c r="AK27" s="157"/>
      <c r="AL27" s="157"/>
      <c r="AM27" s="157"/>
      <c r="AN27" s="157"/>
      <c r="AO27" s="157"/>
      <c r="AP27" s="157"/>
      <c r="AQ27" s="157"/>
      <c r="AR27" s="157"/>
      <c r="AS27" s="157"/>
      <c r="AT27" s="157"/>
      <c r="AU27" s="157"/>
      <c r="AV27" s="157"/>
      <c r="AW27" s="157"/>
      <c r="AX27" s="157"/>
      <c r="AY27" s="157"/>
      <c r="AZ27" s="157"/>
      <c r="BA27" s="157"/>
      <c r="BB27" s="157"/>
      <c r="BC27" s="157"/>
      <c r="BD27" s="157"/>
      <c r="BE27" s="157"/>
      <c r="BF27" s="157"/>
      <c r="BG27" s="157"/>
      <c r="BH27" s="157"/>
      <c r="BI27" s="157"/>
      <c r="BJ27" s="157"/>
      <c r="BK27" s="157"/>
      <c r="BL27" s="157"/>
      <c r="BM27" s="157"/>
    </row>
    <row r="28" spans="1:65">
      <c r="A28" s="157"/>
      <c r="B28" s="157"/>
      <c r="C28" s="157"/>
      <c r="D28" s="157"/>
      <c r="E28" s="157"/>
      <c r="F28" s="157"/>
      <c r="G28" s="157"/>
      <c r="H28" s="157"/>
      <c r="I28" s="157"/>
      <c r="J28" s="157"/>
      <c r="K28" s="157"/>
      <c r="L28" s="157"/>
      <c r="M28" s="157"/>
      <c r="N28" s="157"/>
      <c r="O28" s="157"/>
      <c r="P28" s="157"/>
      <c r="Q28" s="157"/>
      <c r="R28" s="157"/>
      <c r="S28" s="157"/>
      <c r="T28" s="157"/>
      <c r="U28" s="157"/>
      <c r="V28" s="157"/>
      <c r="W28" s="157"/>
      <c r="X28" s="157"/>
      <c r="Y28" s="157"/>
      <c r="Z28" s="157"/>
      <c r="AA28" s="157"/>
      <c r="AB28" s="157"/>
      <c r="AC28" s="157"/>
      <c r="AD28" s="157"/>
      <c r="AE28" s="157"/>
      <c r="AF28" s="157"/>
      <c r="AG28" s="157"/>
      <c r="AH28" s="157"/>
      <c r="AI28" s="157"/>
      <c r="AJ28" s="157"/>
      <c r="AK28" s="157"/>
      <c r="AL28" s="157"/>
      <c r="AM28" s="157"/>
      <c r="AN28" s="157"/>
      <c r="AO28" s="157"/>
      <c r="AP28" s="157"/>
      <c r="AQ28" s="157"/>
      <c r="AR28" s="157"/>
      <c r="AS28" s="157"/>
      <c r="AT28" s="157"/>
      <c r="AU28" s="157"/>
      <c r="AV28" s="157"/>
      <c r="AW28" s="157"/>
      <c r="AX28" s="157"/>
      <c r="AY28" s="157"/>
      <c r="AZ28" s="157"/>
      <c r="BA28" s="157"/>
      <c r="BB28" s="157"/>
      <c r="BC28" s="157"/>
      <c r="BD28" s="157"/>
      <c r="BE28" s="157"/>
      <c r="BF28" s="157"/>
      <c r="BG28" s="157"/>
      <c r="BH28" s="157"/>
      <c r="BI28" s="157"/>
      <c r="BJ28" s="157"/>
      <c r="BK28" s="157"/>
      <c r="BL28" s="157"/>
      <c r="BM28" s="157"/>
    </row>
    <row r="29" spans="1:65">
      <c r="A29" s="157"/>
      <c r="B29" s="157"/>
      <c r="C29" s="157"/>
      <c r="D29" s="157"/>
      <c r="E29" s="157"/>
      <c r="F29" s="157"/>
      <c r="G29" s="157"/>
      <c r="H29" s="157"/>
      <c r="I29" s="157"/>
      <c r="J29" s="157"/>
      <c r="K29" s="157"/>
      <c r="L29" s="157"/>
      <c r="M29" s="157"/>
      <c r="N29" s="157"/>
      <c r="O29" s="157"/>
      <c r="P29" s="157"/>
      <c r="Q29" s="157"/>
      <c r="R29" s="157"/>
      <c r="S29" s="157"/>
      <c r="T29" s="157"/>
      <c r="U29" s="157"/>
      <c r="V29" s="157"/>
      <c r="W29" s="157"/>
      <c r="X29" s="157"/>
      <c r="Y29" s="157"/>
      <c r="Z29" s="157"/>
      <c r="AA29" s="157"/>
      <c r="AB29" s="157"/>
      <c r="AC29" s="157"/>
      <c r="AD29" s="157"/>
      <c r="AE29" s="157"/>
      <c r="AF29" s="157"/>
      <c r="AG29" s="157"/>
      <c r="AH29" s="157"/>
      <c r="AI29" s="157"/>
      <c r="AJ29" s="157"/>
      <c r="AK29" s="157"/>
      <c r="AL29" s="157"/>
      <c r="AM29" s="157"/>
      <c r="AN29" s="157"/>
      <c r="AO29" s="157"/>
      <c r="AP29" s="157"/>
      <c r="AQ29" s="157"/>
      <c r="AR29" s="157"/>
      <c r="AS29" s="157"/>
      <c r="AT29" s="157"/>
      <c r="AU29" s="157"/>
      <c r="AV29" s="157"/>
      <c r="AW29" s="157"/>
      <c r="AX29" s="157"/>
      <c r="AY29" s="157"/>
      <c r="AZ29" s="157"/>
      <c r="BA29" s="157"/>
      <c r="BB29" s="157"/>
      <c r="BC29" s="157"/>
      <c r="BD29" s="157"/>
      <c r="BE29" s="157"/>
      <c r="BF29" s="157"/>
      <c r="BG29" s="157"/>
      <c r="BH29" s="157"/>
      <c r="BI29" s="157"/>
      <c r="BJ29" s="157"/>
      <c r="BK29" s="157"/>
      <c r="BL29" s="157"/>
      <c r="BM29" s="157"/>
    </row>
    <row r="30" spans="1:65">
      <c r="A30" s="157"/>
      <c r="B30" s="157"/>
      <c r="C30" s="157"/>
      <c r="D30" s="157"/>
      <c r="E30" s="157"/>
      <c r="F30" s="157"/>
      <c r="G30" s="157"/>
      <c r="H30" s="157"/>
      <c r="I30" s="157"/>
      <c r="J30" s="157"/>
      <c r="K30" s="157"/>
      <c r="L30" s="157"/>
      <c r="M30" s="157"/>
      <c r="N30" s="157"/>
      <c r="O30" s="157"/>
      <c r="P30" s="157"/>
      <c r="Q30" s="157"/>
      <c r="R30" s="157"/>
      <c r="S30" s="157"/>
      <c r="T30" s="157"/>
      <c r="U30" s="157"/>
      <c r="V30" s="157"/>
      <c r="W30" s="157"/>
      <c r="X30" s="157"/>
      <c r="Y30" s="157"/>
      <c r="Z30" s="157"/>
      <c r="AA30" s="157"/>
      <c r="AB30" s="157"/>
      <c r="AC30" s="157"/>
      <c r="AD30" s="157"/>
      <c r="AE30" s="157"/>
      <c r="AF30" s="157"/>
      <c r="AG30" s="157"/>
      <c r="AH30" s="157"/>
      <c r="AI30" s="157"/>
      <c r="AJ30" s="157"/>
      <c r="AK30" s="157"/>
      <c r="AL30" s="157"/>
      <c r="AM30" s="157"/>
      <c r="AN30" s="157"/>
      <c r="AO30" s="157"/>
      <c r="AP30" s="157"/>
      <c r="AQ30" s="157"/>
      <c r="AR30" s="157"/>
      <c r="AS30" s="157"/>
      <c r="AT30" s="157"/>
      <c r="AU30" s="157"/>
      <c r="AV30" s="157"/>
      <c r="AW30" s="157"/>
      <c r="AX30" s="157"/>
      <c r="AY30" s="157"/>
      <c r="AZ30" s="157"/>
      <c r="BA30" s="157"/>
      <c r="BB30" s="157"/>
      <c r="BC30" s="157"/>
      <c r="BD30" s="157"/>
      <c r="BE30" s="157"/>
      <c r="BF30" s="157"/>
      <c r="BG30" s="157"/>
      <c r="BH30" s="157"/>
      <c r="BI30" s="157"/>
      <c r="BJ30" s="157"/>
      <c r="BK30" s="157"/>
      <c r="BL30" s="157"/>
      <c r="BM30" s="157"/>
    </row>
    <row r="31" spans="1:65">
      <c r="A31" s="157"/>
      <c r="B31" s="157"/>
      <c r="C31" s="157"/>
      <c r="D31" s="157"/>
      <c r="E31" s="157"/>
      <c r="F31" s="157"/>
      <c r="G31" s="157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157"/>
      <c r="T31" s="157"/>
      <c r="U31" s="157"/>
      <c r="V31" s="157"/>
      <c r="W31" s="157"/>
      <c r="X31" s="157"/>
      <c r="Y31" s="157"/>
      <c r="Z31" s="157"/>
      <c r="AA31" s="157"/>
      <c r="AB31" s="157"/>
      <c r="AC31" s="157"/>
      <c r="AD31" s="157"/>
      <c r="AE31" s="157"/>
      <c r="AF31" s="157"/>
      <c r="AG31" s="157"/>
      <c r="AH31" s="157"/>
      <c r="AI31" s="157"/>
      <c r="AJ31" s="157"/>
      <c r="AK31" s="157"/>
      <c r="AL31" s="157"/>
      <c r="AM31" s="157"/>
      <c r="AN31" s="157"/>
      <c r="AO31" s="157"/>
      <c r="AP31" s="157"/>
      <c r="AQ31" s="157"/>
      <c r="AR31" s="157"/>
      <c r="AS31" s="157"/>
      <c r="AT31" s="157"/>
      <c r="AU31" s="157"/>
      <c r="AV31" s="157"/>
      <c r="AW31" s="157"/>
      <c r="AX31" s="157"/>
      <c r="AY31" s="157"/>
      <c r="AZ31" s="157"/>
      <c r="BA31" s="157"/>
      <c r="BB31" s="157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</row>
    <row r="32" spans="1:65">
      <c r="A32" s="157"/>
      <c r="B32" s="157"/>
      <c r="C32" s="157"/>
      <c r="D32" s="157"/>
      <c r="E32" s="157"/>
      <c r="F32" s="157"/>
      <c r="G32" s="157"/>
      <c r="H32" s="157"/>
      <c r="I32" s="157"/>
      <c r="J32" s="157"/>
      <c r="K32" s="157"/>
      <c r="L32" s="157"/>
      <c r="M32" s="157"/>
      <c r="N32" s="157"/>
      <c r="O32" s="157"/>
      <c r="P32" s="157"/>
      <c r="Q32" s="157"/>
      <c r="R32" s="157"/>
      <c r="S32" s="157"/>
      <c r="T32" s="157"/>
      <c r="U32" s="157"/>
      <c r="V32" s="157"/>
      <c r="W32" s="157"/>
      <c r="X32" s="157"/>
      <c r="Y32" s="157"/>
      <c r="Z32" s="157"/>
      <c r="AA32" s="157"/>
      <c r="AB32" s="157"/>
      <c r="AC32" s="157"/>
      <c r="AD32" s="157"/>
      <c r="AE32" s="157"/>
      <c r="AF32" s="157"/>
      <c r="AG32" s="157"/>
      <c r="AH32" s="157"/>
      <c r="AI32" s="157"/>
      <c r="AJ32" s="157"/>
      <c r="AK32" s="157"/>
      <c r="AL32" s="157"/>
      <c r="AM32" s="157"/>
      <c r="AN32" s="157"/>
      <c r="AO32" s="157"/>
      <c r="AP32" s="157"/>
      <c r="AQ32" s="157"/>
      <c r="AR32" s="157"/>
      <c r="AS32" s="157"/>
      <c r="AT32" s="157"/>
      <c r="AU32" s="157"/>
      <c r="AV32" s="157"/>
      <c r="AW32" s="157"/>
      <c r="AX32" s="157"/>
      <c r="AY32" s="157"/>
      <c r="AZ32" s="157"/>
      <c r="BA32" s="157"/>
      <c r="BB32" s="157"/>
      <c r="BC32" s="157"/>
      <c r="BD32" s="157"/>
      <c r="BE32" s="157"/>
      <c r="BF32" s="157"/>
      <c r="BG32" s="157"/>
      <c r="BH32" s="157"/>
      <c r="BI32" s="157"/>
      <c r="BJ32" s="157"/>
      <c r="BK32" s="157"/>
      <c r="BL32" s="157"/>
      <c r="BM32" s="157"/>
    </row>
    <row r="33" spans="1:65">
      <c r="A33" s="157"/>
      <c r="B33" s="157"/>
      <c r="C33" s="157"/>
      <c r="D33" s="157"/>
      <c r="E33" s="157"/>
      <c r="F33" s="157"/>
      <c r="G33" s="157"/>
      <c r="H33" s="157"/>
      <c r="I33" s="157"/>
      <c r="J33" s="157"/>
      <c r="K33" s="157"/>
      <c r="L33" s="157"/>
      <c r="M33" s="157"/>
      <c r="N33" s="157"/>
      <c r="O33" s="157"/>
      <c r="P33" s="157"/>
      <c r="Q33" s="157"/>
      <c r="R33" s="157"/>
      <c r="S33" s="157"/>
      <c r="T33" s="157"/>
      <c r="U33" s="157"/>
      <c r="V33" s="157"/>
      <c r="W33" s="157"/>
      <c r="X33" s="157"/>
      <c r="Y33" s="157"/>
      <c r="Z33" s="157"/>
      <c r="AA33" s="157"/>
      <c r="AB33" s="157"/>
      <c r="AC33" s="157"/>
      <c r="AD33" s="157"/>
      <c r="AE33" s="157"/>
      <c r="AF33" s="157"/>
      <c r="AG33" s="157"/>
      <c r="AH33" s="157"/>
      <c r="AI33" s="157"/>
      <c r="AJ33" s="157"/>
      <c r="AK33" s="157"/>
      <c r="AL33" s="157"/>
      <c r="AM33" s="157"/>
      <c r="AN33" s="157"/>
      <c r="AO33" s="157"/>
      <c r="AP33" s="157"/>
      <c r="AQ33" s="157"/>
      <c r="AR33" s="157"/>
      <c r="AS33" s="157"/>
      <c r="AT33" s="157"/>
      <c r="AU33" s="157"/>
      <c r="AV33" s="157"/>
      <c r="AW33" s="157"/>
      <c r="AX33" s="157"/>
      <c r="AY33" s="157"/>
      <c r="AZ33" s="157"/>
      <c r="BA33" s="157"/>
      <c r="BB33" s="157"/>
      <c r="BC33" s="157"/>
      <c r="BD33" s="157"/>
      <c r="BE33" s="157"/>
      <c r="BF33" s="157"/>
      <c r="BG33" s="157"/>
      <c r="BH33" s="157"/>
      <c r="BI33" s="157"/>
      <c r="BJ33" s="157"/>
      <c r="BK33" s="157"/>
      <c r="BL33" s="157"/>
      <c r="BM33" s="157"/>
    </row>
    <row r="34" spans="1:65">
      <c r="A34" s="157"/>
      <c r="B34" s="157"/>
      <c r="C34" s="157"/>
      <c r="D34" s="157"/>
      <c r="E34" s="157"/>
      <c r="F34" s="157"/>
      <c r="G34" s="157"/>
      <c r="H34" s="157"/>
      <c r="I34" s="157"/>
      <c r="J34" s="157"/>
      <c r="K34" s="157"/>
      <c r="L34" s="157"/>
      <c r="M34" s="157"/>
      <c r="N34" s="157"/>
      <c r="O34" s="157"/>
      <c r="P34" s="157"/>
      <c r="Q34" s="157"/>
      <c r="R34" s="157"/>
      <c r="S34" s="157"/>
      <c r="T34" s="157"/>
      <c r="U34" s="157"/>
      <c r="V34" s="157"/>
      <c r="W34" s="157"/>
      <c r="X34" s="157"/>
      <c r="Y34" s="157"/>
      <c r="Z34" s="157"/>
      <c r="AA34" s="157"/>
      <c r="AB34" s="157"/>
      <c r="AC34" s="157"/>
      <c r="AD34" s="157"/>
      <c r="AE34" s="157"/>
      <c r="AF34" s="157"/>
      <c r="AG34" s="157"/>
      <c r="AH34" s="157"/>
      <c r="AI34" s="157"/>
      <c r="AJ34" s="157"/>
      <c r="AK34" s="157"/>
      <c r="AL34" s="157"/>
      <c r="AM34" s="157"/>
      <c r="AN34" s="157"/>
      <c r="AO34" s="157"/>
      <c r="AP34" s="157"/>
      <c r="AQ34" s="157"/>
      <c r="AR34" s="157"/>
      <c r="AS34" s="157"/>
      <c r="AT34" s="157"/>
      <c r="AU34" s="157"/>
      <c r="AV34" s="157"/>
      <c r="AW34" s="157"/>
      <c r="AX34" s="157"/>
      <c r="AY34" s="157"/>
      <c r="AZ34" s="157"/>
      <c r="BA34" s="157"/>
      <c r="BB34" s="157"/>
      <c r="BC34" s="157"/>
      <c r="BD34" s="157"/>
      <c r="BE34" s="157"/>
      <c r="BF34" s="157"/>
      <c r="BG34" s="157"/>
      <c r="BH34" s="157"/>
      <c r="BI34" s="157"/>
      <c r="BJ34" s="157"/>
      <c r="BK34" s="157"/>
      <c r="BL34" s="157"/>
      <c r="BM34" s="157"/>
    </row>
    <row r="35" spans="1:65">
      <c r="A35" s="157"/>
      <c r="B35" s="157"/>
      <c r="C35" s="157"/>
      <c r="D35" s="157"/>
      <c r="E35" s="157"/>
      <c r="F35" s="157"/>
      <c r="G35" s="157"/>
      <c r="H35" s="157"/>
      <c r="I35" s="157"/>
      <c r="J35" s="157"/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  <c r="W35" s="157"/>
      <c r="X35" s="157"/>
      <c r="Y35" s="157"/>
      <c r="Z35" s="157"/>
      <c r="AA35" s="157"/>
      <c r="AB35" s="157"/>
      <c r="AC35" s="157"/>
      <c r="AD35" s="157"/>
      <c r="AE35" s="157"/>
      <c r="AF35" s="157"/>
      <c r="AG35" s="157"/>
      <c r="AH35" s="157"/>
      <c r="AI35" s="157"/>
      <c r="AJ35" s="157"/>
      <c r="AK35" s="157"/>
      <c r="AL35" s="157"/>
      <c r="AM35" s="157"/>
      <c r="AN35" s="157"/>
      <c r="AO35" s="157"/>
      <c r="AP35" s="157"/>
      <c r="AQ35" s="157"/>
      <c r="AR35" s="157"/>
      <c r="AS35" s="157"/>
      <c r="AT35" s="157"/>
      <c r="AU35" s="157"/>
      <c r="AV35" s="157"/>
      <c r="AW35" s="157"/>
      <c r="AX35" s="157"/>
      <c r="AY35" s="157"/>
      <c r="AZ35" s="157"/>
      <c r="BA35" s="157"/>
      <c r="BB35" s="157"/>
      <c r="BC35" s="157"/>
      <c r="BD35" s="157"/>
      <c r="BE35" s="157"/>
      <c r="BF35" s="157"/>
      <c r="BG35" s="157"/>
      <c r="BH35" s="157"/>
      <c r="BI35" s="157"/>
      <c r="BJ35" s="157"/>
      <c r="BK35" s="157"/>
      <c r="BL35" s="157"/>
      <c r="BM35" s="157"/>
    </row>
    <row r="36" spans="1:65">
      <c r="A36" s="157"/>
      <c r="B36" s="157"/>
      <c r="C36" s="157"/>
      <c r="D36" s="157"/>
      <c r="E36" s="157"/>
      <c r="F36" s="157"/>
      <c r="G36" s="157"/>
      <c r="H36" s="157"/>
      <c r="I36" s="157"/>
      <c r="J36" s="157"/>
      <c r="K36" s="157"/>
      <c r="L36" s="157"/>
      <c r="M36" s="157"/>
      <c r="N36" s="157"/>
      <c r="O36" s="157"/>
      <c r="P36" s="157"/>
      <c r="Q36" s="157"/>
      <c r="R36" s="157"/>
      <c r="S36" s="157"/>
      <c r="T36" s="157"/>
      <c r="U36" s="157"/>
      <c r="V36" s="157"/>
      <c r="W36" s="157"/>
      <c r="X36" s="157"/>
      <c r="Y36" s="157"/>
      <c r="Z36" s="157"/>
      <c r="AA36" s="157"/>
      <c r="AB36" s="157"/>
      <c r="AC36" s="157"/>
      <c r="AD36" s="157"/>
      <c r="AE36" s="157"/>
      <c r="AF36" s="157"/>
      <c r="AG36" s="157"/>
      <c r="AH36" s="157"/>
      <c r="AI36" s="157"/>
      <c r="AJ36" s="157"/>
      <c r="AK36" s="157"/>
      <c r="AL36" s="157"/>
      <c r="AM36" s="157"/>
      <c r="AN36" s="157"/>
      <c r="AO36" s="157"/>
      <c r="AP36" s="157"/>
      <c r="AQ36" s="157"/>
      <c r="AR36" s="157"/>
      <c r="AS36" s="157"/>
      <c r="AT36" s="157"/>
      <c r="AU36" s="157"/>
      <c r="AV36" s="157"/>
      <c r="AW36" s="157"/>
      <c r="AX36" s="157"/>
      <c r="AY36" s="157"/>
      <c r="AZ36" s="157"/>
      <c r="BA36" s="157"/>
      <c r="BB36" s="157"/>
      <c r="BC36" s="157"/>
      <c r="BD36" s="157"/>
      <c r="BE36" s="157"/>
      <c r="BF36" s="157"/>
      <c r="BG36" s="157"/>
      <c r="BH36" s="157"/>
      <c r="BI36" s="157"/>
      <c r="BJ36" s="157"/>
      <c r="BK36" s="157"/>
      <c r="BL36" s="157"/>
      <c r="BM36" s="157"/>
    </row>
    <row r="37" spans="1:65">
      <c r="A37" s="157"/>
      <c r="B37" s="157"/>
      <c r="C37" s="157"/>
      <c r="D37" s="157"/>
      <c r="E37" s="157"/>
      <c r="F37" s="157"/>
      <c r="G37" s="157"/>
      <c r="H37" s="157"/>
      <c r="I37" s="157"/>
      <c r="J37" s="157"/>
      <c r="K37" s="157"/>
      <c r="L37" s="157"/>
      <c r="M37" s="157"/>
      <c r="N37" s="157"/>
      <c r="O37" s="157"/>
      <c r="P37" s="157"/>
      <c r="Q37" s="157"/>
      <c r="R37" s="157"/>
      <c r="S37" s="157"/>
      <c r="T37" s="157"/>
      <c r="U37" s="157"/>
      <c r="V37" s="157"/>
      <c r="W37" s="157"/>
      <c r="X37" s="157"/>
      <c r="Y37" s="157"/>
      <c r="Z37" s="157"/>
      <c r="AA37" s="157"/>
      <c r="AB37" s="157"/>
      <c r="AC37" s="157"/>
      <c r="AD37" s="157"/>
      <c r="AE37" s="157"/>
      <c r="AF37" s="157"/>
      <c r="AG37" s="157"/>
      <c r="AH37" s="157"/>
      <c r="AI37" s="157"/>
      <c r="AJ37" s="157"/>
      <c r="AK37" s="157"/>
      <c r="AL37" s="157"/>
      <c r="AM37" s="157"/>
      <c r="AN37" s="157"/>
      <c r="AO37" s="157"/>
      <c r="AP37" s="157"/>
      <c r="AQ37" s="157"/>
      <c r="AR37" s="157"/>
      <c r="AS37" s="157"/>
      <c r="AT37" s="157"/>
      <c r="AU37" s="157"/>
      <c r="AV37" s="157"/>
      <c r="AW37" s="157"/>
      <c r="AX37" s="157"/>
      <c r="AY37" s="157"/>
      <c r="AZ37" s="157"/>
      <c r="BA37" s="157"/>
      <c r="BB37" s="157"/>
      <c r="BC37" s="157"/>
      <c r="BD37" s="157"/>
      <c r="BE37" s="157"/>
      <c r="BF37" s="157"/>
      <c r="BG37" s="157"/>
      <c r="BH37" s="157"/>
      <c r="BI37" s="157"/>
      <c r="BJ37" s="157"/>
      <c r="BK37" s="157"/>
      <c r="BL37" s="157"/>
      <c r="BM37" s="157"/>
    </row>
    <row r="38" spans="1:65">
      <c r="A38" s="157"/>
      <c r="B38" s="157"/>
      <c r="C38" s="157"/>
      <c r="D38" s="157"/>
      <c r="E38" s="157"/>
      <c r="F38" s="157"/>
      <c r="G38" s="157"/>
      <c r="H38" s="157"/>
      <c r="I38" s="157"/>
      <c r="J38" s="157"/>
      <c r="K38" s="157"/>
      <c r="L38" s="157"/>
      <c r="M38" s="157"/>
      <c r="N38" s="157"/>
      <c r="O38" s="157"/>
      <c r="P38" s="157"/>
      <c r="Q38" s="157"/>
      <c r="R38" s="157"/>
      <c r="S38" s="157"/>
      <c r="T38" s="157"/>
      <c r="U38" s="157"/>
      <c r="V38" s="157"/>
      <c r="W38" s="157"/>
      <c r="X38" s="157"/>
      <c r="Y38" s="157"/>
      <c r="Z38" s="157"/>
      <c r="AA38" s="157"/>
      <c r="AB38" s="157"/>
      <c r="AC38" s="157"/>
      <c r="AD38" s="157"/>
      <c r="AE38" s="157"/>
      <c r="AF38" s="157"/>
      <c r="AG38" s="157"/>
      <c r="AH38" s="157"/>
      <c r="AI38" s="157"/>
      <c r="AJ38" s="157"/>
      <c r="AK38" s="157"/>
      <c r="AL38" s="157"/>
      <c r="AM38" s="157"/>
      <c r="AN38" s="157"/>
      <c r="AO38" s="157"/>
      <c r="AP38" s="157"/>
      <c r="AQ38" s="157"/>
      <c r="AR38" s="157"/>
      <c r="AS38" s="157"/>
      <c r="AT38" s="157"/>
      <c r="AU38" s="157"/>
      <c r="AV38" s="157"/>
      <c r="AW38" s="157"/>
      <c r="AX38" s="157"/>
      <c r="AY38" s="157"/>
      <c r="AZ38" s="157"/>
      <c r="BA38" s="157"/>
      <c r="BB38" s="157"/>
      <c r="BC38" s="157"/>
      <c r="BD38" s="157"/>
      <c r="BE38" s="157"/>
      <c r="BF38" s="157"/>
      <c r="BG38" s="157"/>
      <c r="BH38" s="157"/>
      <c r="BI38" s="157"/>
      <c r="BJ38" s="157"/>
      <c r="BK38" s="157"/>
      <c r="BL38" s="157"/>
      <c r="BM38" s="157"/>
    </row>
    <row r="39" spans="1:65">
      <c r="A39" s="157"/>
      <c r="B39" s="157"/>
      <c r="C39" s="157"/>
      <c r="D39" s="157"/>
      <c r="E39" s="157"/>
      <c r="F39" s="157"/>
      <c r="G39" s="157"/>
      <c r="H39" s="157"/>
      <c r="I39" s="157"/>
      <c r="J39" s="157"/>
      <c r="K39" s="157"/>
      <c r="L39" s="157"/>
      <c r="M39" s="157"/>
      <c r="N39" s="157"/>
      <c r="O39" s="157"/>
      <c r="P39" s="157"/>
      <c r="Q39" s="157"/>
      <c r="R39" s="157"/>
      <c r="S39" s="157"/>
      <c r="T39" s="157"/>
      <c r="U39" s="157"/>
      <c r="V39" s="157"/>
      <c r="W39" s="157"/>
      <c r="X39" s="157"/>
      <c r="Y39" s="157"/>
      <c r="Z39" s="157"/>
      <c r="AA39" s="157"/>
      <c r="AB39" s="157"/>
      <c r="AC39" s="157"/>
      <c r="AD39" s="157"/>
      <c r="AE39" s="157"/>
      <c r="AF39" s="157"/>
      <c r="AG39" s="157"/>
      <c r="AH39" s="157"/>
      <c r="AI39" s="157"/>
      <c r="AJ39" s="157"/>
      <c r="AK39" s="157"/>
      <c r="AL39" s="157"/>
      <c r="AM39" s="157"/>
      <c r="AN39" s="157"/>
      <c r="AO39" s="157"/>
      <c r="AP39" s="157"/>
      <c r="AQ39" s="157"/>
      <c r="AR39" s="157"/>
      <c r="AS39" s="157"/>
      <c r="AT39" s="157"/>
      <c r="AU39" s="157"/>
      <c r="AV39" s="157"/>
      <c r="AW39" s="157"/>
      <c r="AX39" s="157"/>
      <c r="AY39" s="157"/>
      <c r="AZ39" s="157"/>
      <c r="BA39" s="157"/>
      <c r="BB39" s="157"/>
      <c r="BC39" s="157"/>
      <c r="BD39" s="157"/>
      <c r="BE39" s="157"/>
      <c r="BF39" s="157"/>
      <c r="BG39" s="157"/>
      <c r="BH39" s="157"/>
      <c r="BI39" s="157"/>
      <c r="BJ39" s="157"/>
      <c r="BK39" s="157"/>
      <c r="BL39" s="157"/>
      <c r="BM39" s="157"/>
    </row>
    <row r="40" spans="1:65">
      <c r="A40" s="157"/>
      <c r="B40" s="157"/>
      <c r="C40" s="157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157"/>
      <c r="Y40" s="157"/>
      <c r="Z40" s="157"/>
      <c r="AA40" s="157"/>
      <c r="AB40" s="157"/>
      <c r="AC40" s="157"/>
      <c r="AD40" s="157"/>
      <c r="AE40" s="157"/>
      <c r="AF40" s="157"/>
      <c r="AG40" s="157"/>
      <c r="AH40" s="157"/>
      <c r="AI40" s="157"/>
      <c r="AJ40" s="157"/>
      <c r="AK40" s="157"/>
      <c r="AL40" s="157"/>
      <c r="AM40" s="157"/>
      <c r="AN40" s="157"/>
      <c r="AO40" s="157"/>
      <c r="AP40" s="157"/>
      <c r="AQ40" s="157"/>
      <c r="AR40" s="157"/>
      <c r="AS40" s="157"/>
      <c r="AT40" s="157"/>
      <c r="AU40" s="157"/>
      <c r="AV40" s="157"/>
      <c r="AW40" s="157"/>
      <c r="AX40" s="157"/>
      <c r="AY40" s="157"/>
      <c r="AZ40" s="157"/>
      <c r="BA40" s="157"/>
      <c r="BB40" s="157"/>
      <c r="BC40" s="157"/>
      <c r="BD40" s="157"/>
      <c r="BE40" s="157"/>
      <c r="BF40" s="157"/>
      <c r="BG40" s="157"/>
      <c r="BH40" s="157"/>
      <c r="BI40" s="157"/>
      <c r="BJ40" s="157"/>
      <c r="BK40" s="157"/>
      <c r="BL40" s="157"/>
      <c r="BM40" s="157"/>
    </row>
    <row r="41" spans="1:65">
      <c r="A41" s="157"/>
      <c r="B41" s="157"/>
      <c r="C41" s="157"/>
      <c r="D41" s="157"/>
      <c r="E41" s="157"/>
      <c r="F41" s="157"/>
      <c r="G41" s="157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  <c r="W41" s="157"/>
      <c r="X41" s="157"/>
      <c r="Y41" s="157"/>
      <c r="Z41" s="157"/>
      <c r="AA41" s="157"/>
      <c r="AB41" s="157"/>
      <c r="AC41" s="157"/>
      <c r="AD41" s="157"/>
      <c r="AE41" s="157"/>
      <c r="AF41" s="157"/>
      <c r="AG41" s="157"/>
      <c r="AH41" s="157"/>
      <c r="AI41" s="157"/>
      <c r="AJ41" s="157"/>
      <c r="AK41" s="157"/>
      <c r="AL41" s="157"/>
      <c r="AM41" s="157"/>
      <c r="AN41" s="157"/>
      <c r="AO41" s="157"/>
      <c r="AP41" s="157"/>
      <c r="AQ41" s="157"/>
      <c r="AR41" s="157"/>
      <c r="AS41" s="157"/>
      <c r="AT41" s="157"/>
      <c r="AU41" s="157"/>
      <c r="AV41" s="157"/>
      <c r="AW41" s="157"/>
      <c r="AX41" s="157"/>
      <c r="AY41" s="157"/>
      <c r="AZ41" s="157"/>
      <c r="BA41" s="157"/>
      <c r="BB41" s="157"/>
      <c r="BC41" s="157"/>
      <c r="BD41" s="157"/>
      <c r="BE41" s="157"/>
      <c r="BF41" s="157"/>
      <c r="BG41" s="157"/>
      <c r="BH41" s="157"/>
      <c r="BI41" s="157"/>
      <c r="BJ41" s="157"/>
      <c r="BK41" s="157"/>
      <c r="BL41" s="157"/>
      <c r="BM41" s="157"/>
    </row>
    <row r="42" spans="1:65">
      <c r="A42" s="157"/>
      <c r="B42" s="157"/>
      <c r="C42" s="157"/>
      <c r="D42" s="157"/>
      <c r="E42" s="157"/>
      <c r="F42" s="157"/>
      <c r="G42" s="157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157"/>
      <c r="T42" s="157"/>
      <c r="U42" s="157"/>
      <c r="V42" s="157"/>
      <c r="W42" s="157"/>
      <c r="X42" s="157"/>
      <c r="Y42" s="157"/>
      <c r="Z42" s="157"/>
      <c r="AA42" s="157"/>
      <c r="AB42" s="157"/>
      <c r="AC42" s="157"/>
      <c r="AD42" s="157"/>
      <c r="AE42" s="157"/>
      <c r="AF42" s="157"/>
      <c r="AG42" s="157"/>
      <c r="AH42" s="157"/>
      <c r="AI42" s="157"/>
      <c r="AJ42" s="157"/>
      <c r="AK42" s="157"/>
      <c r="AL42" s="157"/>
      <c r="AM42" s="157"/>
      <c r="AN42" s="157"/>
      <c r="AO42" s="157"/>
      <c r="AP42" s="157"/>
      <c r="AQ42" s="157"/>
      <c r="AR42" s="157"/>
      <c r="AS42" s="157"/>
      <c r="AT42" s="157"/>
      <c r="AU42" s="157"/>
      <c r="AV42" s="157"/>
      <c r="AW42" s="157"/>
      <c r="AX42" s="157"/>
      <c r="AY42" s="157"/>
      <c r="AZ42" s="157"/>
      <c r="BA42" s="157"/>
      <c r="BB42" s="157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</row>
    <row r="43" spans="1:65">
      <c r="A43" s="157"/>
      <c r="B43" s="157"/>
      <c r="C43" s="157"/>
      <c r="D43" s="157"/>
      <c r="E43" s="157"/>
      <c r="F43" s="157"/>
      <c r="G43" s="157"/>
      <c r="H43" s="157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  <c r="W43" s="157"/>
      <c r="X43" s="157"/>
      <c r="Y43" s="157"/>
      <c r="Z43" s="157"/>
      <c r="AA43" s="157"/>
      <c r="AB43" s="157"/>
      <c r="AC43" s="157"/>
      <c r="AD43" s="157"/>
      <c r="AE43" s="157"/>
      <c r="AF43" s="157"/>
      <c r="AG43" s="157"/>
      <c r="AH43" s="157"/>
      <c r="AI43" s="157"/>
      <c r="AJ43" s="157"/>
      <c r="AK43" s="157"/>
      <c r="AL43" s="157"/>
      <c r="AM43" s="157"/>
      <c r="AN43" s="157"/>
      <c r="AO43" s="157"/>
      <c r="AP43" s="157"/>
      <c r="AQ43" s="157"/>
      <c r="AR43" s="157"/>
      <c r="AS43" s="157"/>
      <c r="AT43" s="157"/>
      <c r="AU43" s="157"/>
      <c r="AV43" s="157"/>
      <c r="AW43" s="157"/>
      <c r="AX43" s="157"/>
      <c r="AY43" s="157"/>
      <c r="AZ43" s="157"/>
      <c r="BA43" s="157"/>
      <c r="BB43" s="157"/>
      <c r="BC43" s="157"/>
      <c r="BD43" s="157"/>
      <c r="BE43" s="157"/>
      <c r="BF43" s="157"/>
      <c r="BG43" s="157"/>
      <c r="BH43" s="157"/>
      <c r="BI43" s="157"/>
      <c r="BJ43" s="157"/>
      <c r="BK43" s="157"/>
      <c r="BL43" s="157"/>
      <c r="BM43" s="157"/>
    </row>
    <row r="44" spans="1:65">
      <c r="A44" s="157"/>
      <c r="B44" s="157"/>
      <c r="C44" s="157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S44" s="157"/>
      <c r="T44" s="157"/>
      <c r="U44" s="157"/>
      <c r="V44" s="157"/>
      <c r="W44" s="157"/>
      <c r="X44" s="157"/>
      <c r="Y44" s="157"/>
      <c r="Z44" s="157"/>
      <c r="AA44" s="157"/>
      <c r="AB44" s="157"/>
      <c r="AC44" s="157"/>
      <c r="AD44" s="157"/>
      <c r="AE44" s="157"/>
      <c r="AF44" s="157"/>
      <c r="AG44" s="157"/>
      <c r="AH44" s="157"/>
      <c r="AI44" s="157"/>
      <c r="AJ44" s="157"/>
      <c r="AK44" s="157"/>
      <c r="AL44" s="157"/>
      <c r="AM44" s="157"/>
      <c r="AN44" s="157"/>
      <c r="AO44" s="157"/>
      <c r="AP44" s="157"/>
      <c r="AQ44" s="157"/>
      <c r="AR44" s="157"/>
      <c r="AS44" s="157"/>
      <c r="AT44" s="157"/>
      <c r="AU44" s="157"/>
      <c r="AV44" s="157"/>
      <c r="AW44" s="157"/>
      <c r="AX44" s="157"/>
      <c r="AY44" s="157"/>
      <c r="AZ44" s="157"/>
      <c r="BA44" s="157"/>
      <c r="BB44" s="157"/>
      <c r="BC44" s="157"/>
      <c r="BD44" s="157"/>
      <c r="BE44" s="157"/>
      <c r="BF44" s="157"/>
      <c r="BG44" s="157"/>
      <c r="BH44" s="157"/>
      <c r="BI44" s="157"/>
      <c r="BJ44" s="157"/>
      <c r="BK44" s="157"/>
      <c r="BL44" s="157"/>
      <c r="BM44" s="157"/>
    </row>
    <row r="45" spans="1:65">
      <c r="A45" s="157"/>
      <c r="B45" s="157"/>
      <c r="C45" s="157"/>
      <c r="D45" s="157"/>
      <c r="E45" s="157"/>
      <c r="F45" s="157"/>
      <c r="G45" s="157"/>
      <c r="H45" s="157"/>
      <c r="I45" s="157"/>
      <c r="J45" s="157"/>
      <c r="K45" s="157"/>
      <c r="L45" s="157"/>
      <c r="M45" s="157"/>
      <c r="N45" s="157"/>
      <c r="O45" s="157"/>
      <c r="P45" s="157"/>
      <c r="Q45" s="157"/>
      <c r="R45" s="157"/>
      <c r="S45" s="157"/>
      <c r="T45" s="157"/>
      <c r="U45" s="157"/>
      <c r="V45" s="157"/>
      <c r="W45" s="157"/>
      <c r="X45" s="157"/>
      <c r="Y45" s="157"/>
      <c r="Z45" s="157"/>
      <c r="AA45" s="157"/>
      <c r="AB45" s="157"/>
      <c r="AC45" s="157"/>
      <c r="AD45" s="157"/>
      <c r="AE45" s="157"/>
      <c r="AF45" s="157"/>
      <c r="AG45" s="157"/>
      <c r="AH45" s="157"/>
      <c r="AI45" s="157"/>
      <c r="AJ45" s="157"/>
      <c r="AK45" s="157"/>
      <c r="AL45" s="157"/>
      <c r="AM45" s="157"/>
      <c r="AN45" s="157"/>
      <c r="AO45" s="157"/>
      <c r="AP45" s="157"/>
      <c r="AQ45" s="157"/>
      <c r="AR45" s="157"/>
      <c r="AS45" s="157"/>
      <c r="AT45" s="157"/>
      <c r="AU45" s="157"/>
      <c r="AV45" s="157"/>
      <c r="AW45" s="157"/>
      <c r="AX45" s="157"/>
      <c r="AY45" s="157"/>
      <c r="AZ45" s="157"/>
      <c r="BA45" s="157"/>
      <c r="BB45" s="157"/>
      <c r="BC45" s="157"/>
      <c r="BD45" s="157"/>
      <c r="BE45" s="157"/>
      <c r="BF45" s="157"/>
      <c r="BG45" s="157"/>
      <c r="BH45" s="157"/>
      <c r="BI45" s="157"/>
      <c r="BJ45" s="157"/>
      <c r="BK45" s="157"/>
      <c r="BL45" s="157"/>
      <c r="BM45" s="157"/>
    </row>
    <row r="46" spans="1:65">
      <c r="A46" s="157"/>
      <c r="B46" s="157"/>
      <c r="C46" s="157"/>
      <c r="D46" s="157"/>
      <c r="E46" s="157"/>
      <c r="F46" s="157"/>
      <c r="G46" s="157"/>
      <c r="H46" s="157"/>
      <c r="I46" s="157"/>
      <c r="J46" s="157"/>
      <c r="K46" s="157"/>
      <c r="L46" s="157"/>
      <c r="M46" s="157"/>
      <c r="N46" s="157"/>
      <c r="O46" s="157"/>
      <c r="P46" s="157"/>
      <c r="Q46" s="157"/>
      <c r="R46" s="157"/>
      <c r="S46" s="157"/>
      <c r="T46" s="157"/>
      <c r="U46" s="157"/>
      <c r="V46" s="157"/>
      <c r="W46" s="157"/>
      <c r="X46" s="157"/>
      <c r="Y46" s="157"/>
      <c r="Z46" s="157"/>
      <c r="AA46" s="157"/>
      <c r="AB46" s="157"/>
      <c r="AC46" s="157"/>
      <c r="AD46" s="157"/>
      <c r="AE46" s="157"/>
      <c r="AF46" s="157"/>
      <c r="AG46" s="157"/>
      <c r="AH46" s="157"/>
      <c r="AI46" s="157"/>
      <c r="AJ46" s="157"/>
      <c r="AK46" s="157"/>
      <c r="AL46" s="157"/>
      <c r="AM46" s="157"/>
      <c r="AN46" s="157"/>
      <c r="AO46" s="157"/>
      <c r="AP46" s="157"/>
      <c r="AQ46" s="157"/>
      <c r="AR46" s="157"/>
      <c r="AS46" s="157"/>
      <c r="AT46" s="157"/>
      <c r="AU46" s="157"/>
      <c r="AV46" s="157"/>
      <c r="AW46" s="157"/>
      <c r="AX46" s="157"/>
      <c r="AY46" s="157"/>
      <c r="AZ46" s="157"/>
      <c r="BA46" s="157"/>
      <c r="BB46" s="157"/>
      <c r="BC46" s="157"/>
      <c r="BD46" s="157"/>
      <c r="BE46" s="157"/>
      <c r="BF46" s="157"/>
      <c r="BG46" s="157"/>
      <c r="BH46" s="157"/>
      <c r="BI46" s="157"/>
      <c r="BJ46" s="157"/>
      <c r="BK46" s="157"/>
      <c r="BL46" s="157"/>
      <c r="BM46" s="157"/>
    </row>
    <row r="47" spans="1:65">
      <c r="A47" s="157"/>
      <c r="B47" s="157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  <c r="N47" s="157"/>
      <c r="O47" s="157"/>
      <c r="P47" s="157"/>
      <c r="Q47" s="157"/>
      <c r="R47" s="157"/>
      <c r="S47" s="157"/>
      <c r="T47" s="157"/>
      <c r="U47" s="157"/>
      <c r="V47" s="157"/>
      <c r="W47" s="157"/>
      <c r="X47" s="157"/>
      <c r="Y47" s="157"/>
      <c r="Z47" s="157"/>
      <c r="AA47" s="157"/>
      <c r="AB47" s="157"/>
      <c r="AC47" s="157"/>
      <c r="AD47" s="157"/>
      <c r="AE47" s="157"/>
      <c r="AF47" s="157"/>
      <c r="AG47" s="157"/>
      <c r="AH47" s="157"/>
      <c r="AI47" s="157"/>
      <c r="AJ47" s="157"/>
      <c r="AK47" s="157"/>
      <c r="AL47" s="157"/>
      <c r="AM47" s="157"/>
      <c r="AN47" s="157"/>
      <c r="AO47" s="157"/>
      <c r="AP47" s="157"/>
      <c r="AQ47" s="157"/>
      <c r="AR47" s="157"/>
      <c r="AS47" s="157"/>
      <c r="AT47" s="157"/>
      <c r="AU47" s="157"/>
      <c r="AV47" s="157"/>
      <c r="AW47" s="157"/>
      <c r="AX47" s="157"/>
      <c r="AY47" s="157"/>
      <c r="AZ47" s="157"/>
      <c r="BA47" s="157"/>
      <c r="BB47" s="157"/>
      <c r="BC47" s="157"/>
      <c r="BD47" s="157"/>
      <c r="BE47" s="157"/>
      <c r="BF47" s="157"/>
      <c r="BG47" s="157"/>
      <c r="BH47" s="157"/>
      <c r="BI47" s="157"/>
      <c r="BJ47" s="157"/>
      <c r="BK47" s="157"/>
      <c r="BL47" s="157"/>
      <c r="BM47" s="157"/>
    </row>
    <row r="48" spans="1:65">
      <c r="A48" s="157"/>
      <c r="B48" s="157"/>
      <c r="C48" s="157"/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N48" s="157"/>
      <c r="O48" s="157"/>
      <c r="P48" s="157"/>
      <c r="Q48" s="157"/>
      <c r="R48" s="157"/>
      <c r="S48" s="157"/>
      <c r="T48" s="157"/>
      <c r="U48" s="157"/>
      <c r="V48" s="157"/>
      <c r="W48" s="157"/>
      <c r="X48" s="157"/>
      <c r="Y48" s="157"/>
      <c r="Z48" s="157"/>
      <c r="AA48" s="157"/>
      <c r="AB48" s="157"/>
      <c r="AC48" s="157"/>
      <c r="AD48" s="157"/>
      <c r="AE48" s="157"/>
      <c r="AF48" s="157"/>
      <c r="AG48" s="157"/>
      <c r="AH48" s="157"/>
      <c r="AI48" s="157"/>
      <c r="AJ48" s="157"/>
      <c r="AK48" s="157"/>
      <c r="AL48" s="157"/>
      <c r="AM48" s="157"/>
      <c r="AN48" s="157"/>
      <c r="AO48" s="157"/>
      <c r="AP48" s="157"/>
      <c r="AQ48" s="157"/>
      <c r="AR48" s="157"/>
      <c r="AS48" s="157"/>
      <c r="AT48" s="157"/>
      <c r="AU48" s="157"/>
      <c r="AV48" s="157"/>
      <c r="AW48" s="157"/>
      <c r="AX48" s="157"/>
      <c r="AY48" s="157"/>
      <c r="AZ48" s="157"/>
      <c r="BA48" s="157"/>
      <c r="BB48" s="157"/>
      <c r="BC48" s="157"/>
      <c r="BD48" s="157"/>
      <c r="BE48" s="157"/>
      <c r="BF48" s="157"/>
      <c r="BG48" s="157"/>
      <c r="BH48" s="157"/>
      <c r="BI48" s="157"/>
      <c r="BJ48" s="157"/>
      <c r="BK48" s="157"/>
      <c r="BL48" s="157"/>
      <c r="BM48" s="157"/>
    </row>
    <row r="49" spans="1:65">
      <c r="A49" s="157"/>
      <c r="B49" s="157"/>
      <c r="C49" s="157"/>
      <c r="D49" s="157"/>
      <c r="E49" s="157"/>
      <c r="F49" s="157"/>
      <c r="G49" s="157"/>
      <c r="H49" s="157"/>
      <c r="I49" s="157"/>
      <c r="J49" s="157"/>
      <c r="K49" s="157"/>
      <c r="L49" s="157"/>
      <c r="M49" s="157"/>
      <c r="N49" s="157"/>
      <c r="O49" s="157"/>
      <c r="P49" s="157"/>
      <c r="Q49" s="157"/>
      <c r="R49" s="157"/>
      <c r="S49" s="157"/>
      <c r="T49" s="157"/>
      <c r="U49" s="157"/>
      <c r="V49" s="157"/>
      <c r="W49" s="157"/>
      <c r="X49" s="157"/>
      <c r="Y49" s="157"/>
      <c r="Z49" s="157"/>
      <c r="AA49" s="157"/>
      <c r="AB49" s="157"/>
      <c r="AC49" s="157"/>
      <c r="AD49" s="157"/>
      <c r="AE49" s="157"/>
      <c r="AF49" s="157"/>
      <c r="AG49" s="157"/>
      <c r="AH49" s="157"/>
      <c r="AI49" s="157"/>
      <c r="AJ49" s="157"/>
      <c r="AK49" s="157"/>
      <c r="AL49" s="157"/>
      <c r="AM49" s="157"/>
      <c r="AN49" s="157"/>
      <c r="AO49" s="157"/>
      <c r="AP49" s="157"/>
      <c r="AQ49" s="157"/>
      <c r="AR49" s="157"/>
      <c r="AS49" s="157"/>
      <c r="AT49" s="157"/>
      <c r="AU49" s="157"/>
      <c r="AV49" s="157"/>
      <c r="AW49" s="157"/>
      <c r="AX49" s="157"/>
      <c r="AY49" s="157"/>
      <c r="AZ49" s="157"/>
      <c r="BA49" s="157"/>
      <c r="BB49" s="157"/>
      <c r="BC49" s="157"/>
      <c r="BD49" s="157"/>
      <c r="BE49" s="157"/>
      <c r="BF49" s="157"/>
      <c r="BG49" s="157"/>
      <c r="BH49" s="157"/>
      <c r="BI49" s="157"/>
      <c r="BJ49" s="157"/>
      <c r="BK49" s="157"/>
      <c r="BL49" s="157"/>
      <c r="BM49" s="157"/>
    </row>
    <row r="50" spans="1:65">
      <c r="A50" s="157"/>
      <c r="B50" s="157"/>
      <c r="C50" s="157"/>
      <c r="D50" s="157"/>
      <c r="E50" s="157"/>
      <c r="F50" s="157"/>
      <c r="G50" s="157"/>
      <c r="H50" s="157"/>
      <c r="I50" s="157"/>
      <c r="J50" s="157"/>
      <c r="K50" s="157"/>
      <c r="L50" s="157"/>
      <c r="M50" s="157"/>
      <c r="N50" s="157"/>
      <c r="O50" s="157"/>
      <c r="P50" s="157"/>
      <c r="Q50" s="157"/>
      <c r="R50" s="157"/>
      <c r="S50" s="157"/>
      <c r="T50" s="157"/>
      <c r="U50" s="157"/>
      <c r="V50" s="157"/>
      <c r="W50" s="157"/>
      <c r="X50" s="157"/>
      <c r="Y50" s="157"/>
      <c r="Z50" s="157"/>
      <c r="AA50" s="157"/>
      <c r="AB50" s="157"/>
      <c r="AC50" s="157"/>
      <c r="AD50" s="157"/>
      <c r="AE50" s="157"/>
      <c r="AF50" s="157"/>
      <c r="AG50" s="157"/>
      <c r="AH50" s="157"/>
      <c r="AI50" s="157"/>
      <c r="AJ50" s="157"/>
      <c r="AK50" s="157"/>
      <c r="AL50" s="157"/>
      <c r="AM50" s="157"/>
      <c r="AN50" s="157"/>
      <c r="AO50" s="157"/>
      <c r="AP50" s="157"/>
      <c r="AQ50" s="157"/>
      <c r="AR50" s="157"/>
      <c r="AS50" s="157"/>
      <c r="AT50" s="157"/>
      <c r="AU50" s="157"/>
      <c r="AV50" s="157"/>
      <c r="AW50" s="157"/>
      <c r="AX50" s="157"/>
      <c r="AY50" s="157"/>
      <c r="AZ50" s="157"/>
      <c r="BA50" s="157"/>
      <c r="BB50" s="157"/>
      <c r="BC50" s="157"/>
      <c r="BD50" s="157"/>
      <c r="BE50" s="157"/>
      <c r="BF50" s="157"/>
      <c r="BG50" s="157"/>
      <c r="BH50" s="157"/>
      <c r="BI50" s="157"/>
      <c r="BJ50" s="157"/>
      <c r="BK50" s="157"/>
      <c r="BL50" s="157"/>
      <c r="BM50" s="157"/>
    </row>
    <row r="51" spans="1:65">
      <c r="A51" s="157"/>
      <c r="B51" s="157"/>
      <c r="C51" s="157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  <c r="S51" s="157"/>
      <c r="T51" s="157"/>
      <c r="U51" s="157"/>
      <c r="V51" s="157"/>
      <c r="W51" s="157"/>
      <c r="X51" s="157"/>
      <c r="Y51" s="157"/>
      <c r="Z51" s="157"/>
      <c r="AA51" s="157"/>
      <c r="AB51" s="157"/>
      <c r="AC51" s="157"/>
      <c r="AD51" s="157"/>
      <c r="AE51" s="157"/>
      <c r="AF51" s="157"/>
      <c r="AG51" s="157"/>
      <c r="AH51" s="157"/>
      <c r="AI51" s="157"/>
      <c r="AJ51" s="157"/>
      <c r="AK51" s="157"/>
      <c r="AL51" s="157"/>
      <c r="AM51" s="157"/>
      <c r="AN51" s="157"/>
      <c r="AO51" s="157"/>
      <c r="AP51" s="157"/>
      <c r="AQ51" s="157"/>
      <c r="AR51" s="157"/>
      <c r="AS51" s="157"/>
      <c r="AT51" s="157"/>
      <c r="AU51" s="157"/>
      <c r="AV51" s="157"/>
      <c r="AW51" s="157"/>
      <c r="AX51" s="157"/>
      <c r="AY51" s="157"/>
      <c r="AZ51" s="157"/>
      <c r="BA51" s="157"/>
      <c r="BB51" s="157"/>
      <c r="BC51" s="157"/>
      <c r="BD51" s="157"/>
      <c r="BE51" s="157"/>
      <c r="BF51" s="157"/>
      <c r="BG51" s="157"/>
      <c r="BH51" s="157"/>
      <c r="BI51" s="157"/>
      <c r="BJ51" s="157"/>
      <c r="BK51" s="157"/>
      <c r="BL51" s="157"/>
      <c r="BM51" s="157"/>
    </row>
    <row r="52" spans="1:65">
      <c r="A52" s="157"/>
      <c r="B52" s="157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  <c r="N52" s="157"/>
      <c r="O52" s="157"/>
      <c r="P52" s="157"/>
      <c r="Q52" s="157"/>
      <c r="R52" s="157"/>
      <c r="S52" s="157"/>
      <c r="T52" s="157"/>
      <c r="U52" s="157"/>
      <c r="V52" s="157"/>
      <c r="W52" s="157"/>
      <c r="X52" s="157"/>
      <c r="Y52" s="157"/>
      <c r="Z52" s="157"/>
      <c r="AA52" s="157"/>
      <c r="AB52" s="157"/>
      <c r="AC52" s="157"/>
      <c r="AD52" s="157"/>
      <c r="AE52" s="157"/>
      <c r="AF52" s="157"/>
      <c r="AG52" s="157"/>
      <c r="AH52" s="157"/>
      <c r="AI52" s="157"/>
      <c r="AJ52" s="157"/>
      <c r="AK52" s="157"/>
      <c r="AL52" s="157"/>
      <c r="AM52" s="157"/>
      <c r="AN52" s="157"/>
      <c r="AO52" s="157"/>
      <c r="AP52" s="157"/>
      <c r="AQ52" s="157"/>
      <c r="AR52" s="157"/>
      <c r="AS52" s="157"/>
      <c r="AT52" s="157"/>
      <c r="AU52" s="157"/>
      <c r="AV52" s="157"/>
      <c r="AW52" s="157"/>
      <c r="AX52" s="157"/>
      <c r="AY52" s="157"/>
      <c r="AZ52" s="157"/>
      <c r="BA52" s="157"/>
      <c r="BB52" s="157"/>
      <c r="BC52" s="157"/>
      <c r="BD52" s="157"/>
      <c r="BE52" s="157"/>
      <c r="BF52" s="157"/>
      <c r="BG52" s="157"/>
      <c r="BH52" s="157"/>
      <c r="BI52" s="157"/>
      <c r="BJ52" s="157"/>
      <c r="BK52" s="157"/>
      <c r="BL52" s="157"/>
      <c r="BM52" s="157"/>
    </row>
    <row r="53" spans="1:65">
      <c r="A53" s="157"/>
      <c r="B53" s="157"/>
      <c r="C53" s="157"/>
      <c r="D53" s="157"/>
      <c r="E53" s="157"/>
      <c r="F53" s="157"/>
      <c r="G53" s="157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157"/>
      <c r="T53" s="157"/>
      <c r="U53" s="157"/>
      <c r="V53" s="157"/>
      <c r="W53" s="157"/>
      <c r="X53" s="157"/>
      <c r="Y53" s="157"/>
      <c r="Z53" s="157"/>
      <c r="AA53" s="157"/>
      <c r="AB53" s="157"/>
      <c r="AC53" s="157"/>
      <c r="AD53" s="157"/>
      <c r="AE53" s="157"/>
      <c r="AF53" s="157"/>
      <c r="AG53" s="157"/>
      <c r="AH53" s="157"/>
      <c r="AI53" s="157"/>
      <c r="AJ53" s="157"/>
      <c r="AK53" s="157"/>
      <c r="AL53" s="157"/>
      <c r="AM53" s="157"/>
      <c r="AN53" s="157"/>
      <c r="AO53" s="157"/>
      <c r="AP53" s="157"/>
      <c r="AQ53" s="157"/>
      <c r="AR53" s="157"/>
      <c r="AS53" s="157"/>
      <c r="AT53" s="157"/>
      <c r="AU53" s="157"/>
      <c r="AV53" s="157"/>
      <c r="AW53" s="157"/>
      <c r="AX53" s="157"/>
      <c r="AY53" s="157"/>
      <c r="AZ53" s="157"/>
      <c r="BA53" s="157"/>
      <c r="BB53" s="157"/>
      <c r="BC53" s="157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</row>
    <row r="54" spans="1:65">
      <c r="A54" s="157"/>
      <c r="B54" s="157"/>
      <c r="C54" s="157"/>
      <c r="D54" s="157"/>
      <c r="E54" s="157"/>
      <c r="F54" s="157"/>
      <c r="G54" s="157"/>
      <c r="H54" s="157"/>
      <c r="I54" s="157"/>
      <c r="J54" s="157"/>
      <c r="K54" s="157"/>
      <c r="L54" s="157"/>
      <c r="M54" s="157"/>
      <c r="N54" s="157"/>
      <c r="O54" s="157"/>
      <c r="P54" s="157"/>
      <c r="Q54" s="157"/>
      <c r="R54" s="157"/>
      <c r="S54" s="157"/>
      <c r="T54" s="157"/>
      <c r="U54" s="157"/>
      <c r="V54" s="157"/>
      <c r="W54" s="157"/>
      <c r="X54" s="157"/>
      <c r="Y54" s="157"/>
      <c r="Z54" s="157"/>
      <c r="AA54" s="157"/>
      <c r="AB54" s="157"/>
      <c r="AC54" s="157"/>
      <c r="AD54" s="157"/>
      <c r="AE54" s="157"/>
      <c r="AF54" s="157"/>
      <c r="AG54" s="157"/>
      <c r="AH54" s="157"/>
      <c r="AI54" s="157"/>
      <c r="AJ54" s="157"/>
      <c r="AK54" s="157"/>
      <c r="AL54" s="157"/>
      <c r="AM54" s="157"/>
      <c r="AN54" s="157"/>
      <c r="AO54" s="157"/>
      <c r="AP54" s="157"/>
      <c r="AQ54" s="157"/>
      <c r="AR54" s="157"/>
      <c r="AS54" s="157"/>
      <c r="AT54" s="157"/>
      <c r="AU54" s="157"/>
      <c r="AV54" s="157"/>
      <c r="AW54" s="157"/>
      <c r="AX54" s="157"/>
      <c r="AY54" s="157"/>
      <c r="AZ54" s="157"/>
      <c r="BA54" s="157"/>
      <c r="BB54" s="157"/>
      <c r="BC54" s="157"/>
      <c r="BD54" s="157"/>
      <c r="BE54" s="157"/>
      <c r="BF54" s="157"/>
      <c r="BG54" s="157"/>
      <c r="BH54" s="157"/>
      <c r="BI54" s="157"/>
      <c r="BJ54" s="157"/>
      <c r="BK54" s="157"/>
      <c r="BL54" s="157"/>
      <c r="BM54" s="157"/>
    </row>
    <row r="55" spans="1:65">
      <c r="A55" s="157"/>
      <c r="B55" s="157"/>
      <c r="C55" s="157"/>
      <c r="D55" s="157"/>
      <c r="E55" s="157"/>
      <c r="F55" s="157"/>
      <c r="G55" s="157"/>
      <c r="H55" s="157"/>
      <c r="I55" s="157"/>
      <c r="J55" s="157"/>
      <c r="K55" s="157"/>
      <c r="L55" s="157"/>
      <c r="M55" s="157"/>
      <c r="N55" s="157"/>
      <c r="O55" s="157"/>
      <c r="P55" s="157"/>
      <c r="Q55" s="157"/>
      <c r="R55" s="157"/>
      <c r="S55" s="157"/>
      <c r="T55" s="157"/>
      <c r="U55" s="157"/>
      <c r="V55" s="157"/>
      <c r="W55" s="157"/>
      <c r="X55" s="157"/>
      <c r="Y55" s="157"/>
      <c r="Z55" s="157"/>
      <c r="AA55" s="157"/>
      <c r="AB55" s="157"/>
      <c r="AC55" s="157"/>
      <c r="AD55" s="157"/>
      <c r="AE55" s="157"/>
      <c r="AF55" s="157"/>
      <c r="AG55" s="157"/>
      <c r="AH55" s="157"/>
      <c r="AI55" s="157"/>
      <c r="AJ55" s="157"/>
      <c r="AK55" s="157"/>
      <c r="AL55" s="157"/>
      <c r="AM55" s="157"/>
      <c r="AN55" s="157"/>
      <c r="AO55" s="157"/>
      <c r="AP55" s="157"/>
      <c r="AQ55" s="157"/>
      <c r="AR55" s="157"/>
      <c r="AS55" s="157"/>
      <c r="AT55" s="157"/>
      <c r="AU55" s="157"/>
      <c r="AV55" s="157"/>
      <c r="AW55" s="157"/>
      <c r="AX55" s="157"/>
      <c r="AY55" s="157"/>
      <c r="AZ55" s="157"/>
      <c r="BA55" s="157"/>
      <c r="BB55" s="157"/>
      <c r="BC55" s="157"/>
      <c r="BD55" s="157"/>
      <c r="BE55" s="157"/>
      <c r="BF55" s="157"/>
      <c r="BG55" s="157"/>
      <c r="BH55" s="157"/>
      <c r="BI55" s="157"/>
      <c r="BJ55" s="157"/>
      <c r="BK55" s="157"/>
      <c r="BL55" s="157"/>
      <c r="BM55" s="157"/>
    </row>
    <row r="56" spans="1:65">
      <c r="A56" s="157"/>
      <c r="B56" s="157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  <c r="N56" s="157"/>
      <c r="O56" s="157"/>
      <c r="P56" s="157"/>
      <c r="Q56" s="157"/>
      <c r="R56" s="157"/>
      <c r="S56" s="157"/>
      <c r="T56" s="157"/>
      <c r="U56" s="157"/>
      <c r="V56" s="157"/>
      <c r="W56" s="157"/>
      <c r="X56" s="157"/>
      <c r="Y56" s="157"/>
      <c r="Z56" s="157"/>
      <c r="AA56" s="157"/>
      <c r="AB56" s="157"/>
      <c r="AC56" s="157"/>
      <c r="AD56" s="157"/>
      <c r="AE56" s="157"/>
      <c r="AF56" s="157"/>
      <c r="AG56" s="157"/>
      <c r="AH56" s="157"/>
      <c r="AI56" s="157"/>
      <c r="AJ56" s="157"/>
      <c r="AK56" s="157"/>
      <c r="AL56" s="157"/>
      <c r="AM56" s="157"/>
      <c r="AN56" s="157"/>
      <c r="AO56" s="157"/>
      <c r="AP56" s="157"/>
      <c r="AQ56" s="157"/>
      <c r="AR56" s="157"/>
      <c r="AS56" s="157"/>
      <c r="AT56" s="157"/>
      <c r="AU56" s="157"/>
      <c r="AV56" s="157"/>
      <c r="AW56" s="157"/>
      <c r="AX56" s="157"/>
      <c r="AY56" s="157"/>
      <c r="AZ56" s="157"/>
      <c r="BA56" s="157"/>
      <c r="BB56" s="157"/>
      <c r="BC56" s="157"/>
      <c r="BD56" s="157"/>
      <c r="BE56" s="157"/>
      <c r="BF56" s="157"/>
      <c r="BG56" s="157"/>
      <c r="BH56" s="157"/>
      <c r="BI56" s="157"/>
      <c r="BJ56" s="157"/>
      <c r="BK56" s="157"/>
      <c r="BL56" s="157"/>
      <c r="BM56" s="157"/>
    </row>
    <row r="57" spans="1:65">
      <c r="A57" s="157"/>
      <c r="B57" s="157"/>
      <c r="C57" s="157"/>
      <c r="D57" s="157"/>
      <c r="E57" s="157"/>
      <c r="F57" s="157"/>
      <c r="G57" s="157"/>
      <c r="H57" s="157"/>
      <c r="I57" s="157"/>
      <c r="J57" s="157"/>
      <c r="K57" s="157"/>
      <c r="L57" s="157"/>
      <c r="M57" s="157"/>
      <c r="N57" s="157"/>
      <c r="O57" s="157"/>
      <c r="P57" s="157"/>
      <c r="Q57" s="157"/>
      <c r="R57" s="157"/>
      <c r="S57" s="157"/>
      <c r="T57" s="157"/>
      <c r="U57" s="157"/>
      <c r="V57" s="157"/>
      <c r="W57" s="157"/>
      <c r="X57" s="157"/>
      <c r="Y57" s="157"/>
      <c r="Z57" s="157"/>
      <c r="AA57" s="157"/>
      <c r="AB57" s="157"/>
      <c r="AC57" s="157"/>
      <c r="AD57" s="157"/>
      <c r="AE57" s="157"/>
      <c r="AF57" s="157"/>
      <c r="AG57" s="157"/>
      <c r="AH57" s="157"/>
      <c r="AI57" s="157"/>
      <c r="AJ57" s="157"/>
      <c r="AK57" s="157"/>
      <c r="AL57" s="157"/>
      <c r="AM57" s="157"/>
      <c r="AN57" s="157"/>
      <c r="AO57" s="157"/>
      <c r="AP57" s="157"/>
      <c r="AQ57" s="157"/>
      <c r="AR57" s="157"/>
      <c r="AS57" s="157"/>
      <c r="AT57" s="157"/>
      <c r="AU57" s="157"/>
      <c r="AV57" s="157"/>
      <c r="AW57" s="157"/>
      <c r="AX57" s="157"/>
      <c r="AY57" s="157"/>
      <c r="AZ57" s="157"/>
      <c r="BA57" s="157"/>
      <c r="BB57" s="157"/>
      <c r="BC57" s="157"/>
      <c r="BD57" s="157"/>
      <c r="BE57" s="157"/>
      <c r="BF57" s="157"/>
      <c r="BG57" s="157"/>
      <c r="BH57" s="157"/>
      <c r="BI57" s="157"/>
      <c r="BJ57" s="157"/>
      <c r="BK57" s="157"/>
      <c r="BL57" s="157"/>
      <c r="BM57" s="157"/>
    </row>
    <row r="58" spans="1:65">
      <c r="A58" s="157"/>
      <c r="B58" s="157"/>
      <c r="C58" s="157"/>
      <c r="D58" s="157"/>
      <c r="E58" s="157"/>
      <c r="F58" s="157"/>
      <c r="G58" s="157"/>
      <c r="H58" s="157"/>
      <c r="I58" s="157"/>
      <c r="J58" s="157"/>
      <c r="K58" s="157"/>
      <c r="L58" s="157"/>
      <c r="M58" s="157"/>
      <c r="N58" s="157"/>
      <c r="O58" s="157"/>
      <c r="P58" s="157"/>
      <c r="Q58" s="157"/>
      <c r="R58" s="157"/>
      <c r="S58" s="157"/>
      <c r="T58" s="157"/>
      <c r="U58" s="157"/>
      <c r="V58" s="157"/>
      <c r="W58" s="157"/>
      <c r="X58" s="157"/>
      <c r="Y58" s="157"/>
      <c r="Z58" s="157"/>
      <c r="AA58" s="157"/>
      <c r="AB58" s="157"/>
      <c r="AC58" s="157"/>
      <c r="AD58" s="157"/>
      <c r="AE58" s="157"/>
      <c r="AF58" s="157"/>
      <c r="AG58" s="157"/>
      <c r="AH58" s="157"/>
      <c r="AI58" s="157"/>
      <c r="AJ58" s="157"/>
      <c r="AK58" s="157"/>
      <c r="AL58" s="157"/>
      <c r="AM58" s="157"/>
      <c r="AN58" s="157"/>
      <c r="AO58" s="157"/>
      <c r="AP58" s="157"/>
      <c r="AQ58" s="157"/>
      <c r="AR58" s="157"/>
      <c r="AS58" s="157"/>
      <c r="AT58" s="157"/>
      <c r="AU58" s="157"/>
      <c r="AV58" s="157"/>
      <c r="AW58" s="157"/>
      <c r="AX58" s="157"/>
      <c r="AY58" s="157"/>
      <c r="AZ58" s="157"/>
      <c r="BA58" s="157"/>
      <c r="BB58" s="157"/>
      <c r="BC58" s="157"/>
      <c r="BD58" s="157"/>
      <c r="BE58" s="157"/>
      <c r="BF58" s="157"/>
      <c r="BG58" s="157"/>
      <c r="BH58" s="157"/>
      <c r="BI58" s="157"/>
      <c r="BJ58" s="157"/>
      <c r="BK58" s="157"/>
      <c r="BL58" s="157"/>
      <c r="BM58" s="157"/>
    </row>
    <row r="59" spans="1:65">
      <c r="A59" s="157"/>
      <c r="B59" s="157"/>
      <c r="C59" s="157"/>
      <c r="D59" s="157"/>
      <c r="E59" s="157"/>
      <c r="F59" s="157"/>
      <c r="G59" s="157"/>
      <c r="H59" s="157"/>
      <c r="I59" s="157"/>
      <c r="J59" s="157"/>
      <c r="K59" s="157"/>
      <c r="L59" s="157"/>
      <c r="M59" s="157"/>
      <c r="N59" s="157"/>
      <c r="O59" s="157"/>
      <c r="P59" s="157"/>
      <c r="Q59" s="157"/>
      <c r="R59" s="157"/>
      <c r="S59" s="157"/>
      <c r="T59" s="157"/>
      <c r="U59" s="157"/>
      <c r="V59" s="157"/>
      <c r="W59" s="157"/>
      <c r="X59" s="157"/>
      <c r="Y59" s="157"/>
      <c r="Z59" s="157"/>
      <c r="AA59" s="157"/>
      <c r="AB59" s="157"/>
      <c r="AC59" s="157"/>
      <c r="AD59" s="157"/>
      <c r="AE59" s="157"/>
      <c r="AF59" s="157"/>
      <c r="AG59" s="157"/>
      <c r="AH59" s="157"/>
      <c r="AI59" s="157"/>
      <c r="AJ59" s="157"/>
      <c r="AK59" s="157"/>
      <c r="AL59" s="157"/>
      <c r="AM59" s="157"/>
      <c r="AN59" s="157"/>
      <c r="AO59" s="157"/>
      <c r="AP59" s="157"/>
      <c r="AQ59" s="157"/>
      <c r="AR59" s="157"/>
      <c r="AS59" s="157"/>
      <c r="AT59" s="157"/>
      <c r="AU59" s="157"/>
      <c r="AV59" s="157"/>
      <c r="AW59" s="157"/>
      <c r="AX59" s="157"/>
      <c r="AY59" s="157"/>
      <c r="AZ59" s="157"/>
      <c r="BA59" s="157"/>
      <c r="BB59" s="157"/>
      <c r="BC59" s="157"/>
      <c r="BD59" s="157"/>
      <c r="BE59" s="157"/>
      <c r="BF59" s="157"/>
      <c r="BG59" s="157"/>
      <c r="BH59" s="157"/>
      <c r="BI59" s="157"/>
      <c r="BJ59" s="157"/>
      <c r="BK59" s="157"/>
      <c r="BL59" s="157"/>
      <c r="BM59" s="157"/>
    </row>
    <row r="60" spans="1:65">
      <c r="A60" s="157"/>
      <c r="B60" s="157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  <c r="N60" s="157"/>
      <c r="O60" s="157"/>
      <c r="P60" s="157"/>
      <c r="Q60" s="157"/>
      <c r="R60" s="157"/>
      <c r="S60" s="157"/>
      <c r="T60" s="157"/>
      <c r="U60" s="157"/>
      <c r="V60" s="157"/>
      <c r="W60" s="157"/>
      <c r="X60" s="157"/>
      <c r="Y60" s="157"/>
      <c r="Z60" s="157"/>
      <c r="AA60" s="157"/>
      <c r="AB60" s="157"/>
      <c r="AC60" s="157"/>
      <c r="AD60" s="157"/>
      <c r="AE60" s="157"/>
      <c r="AF60" s="157"/>
      <c r="AG60" s="157"/>
      <c r="AH60" s="157"/>
      <c r="AI60" s="157"/>
      <c r="AJ60" s="157"/>
      <c r="AK60" s="157"/>
      <c r="AL60" s="157"/>
      <c r="AM60" s="157"/>
      <c r="AN60" s="157"/>
      <c r="AO60" s="157"/>
      <c r="AP60" s="157"/>
      <c r="AQ60" s="157"/>
      <c r="AR60" s="157"/>
      <c r="AS60" s="157"/>
      <c r="AT60" s="157"/>
      <c r="AU60" s="157"/>
      <c r="AV60" s="157"/>
      <c r="AW60" s="157"/>
      <c r="AX60" s="157"/>
      <c r="AY60" s="157"/>
      <c r="AZ60" s="157"/>
      <c r="BA60" s="157"/>
      <c r="BB60" s="157"/>
      <c r="BC60" s="157"/>
      <c r="BD60" s="157"/>
      <c r="BE60" s="157"/>
      <c r="BF60" s="157"/>
      <c r="BG60" s="157"/>
      <c r="BH60" s="157"/>
      <c r="BI60" s="157"/>
      <c r="BJ60" s="157"/>
      <c r="BK60" s="157"/>
      <c r="BL60" s="157"/>
      <c r="BM60" s="157"/>
    </row>
    <row r="61" spans="1:65">
      <c r="A61" s="157"/>
      <c r="B61" s="157"/>
      <c r="C61" s="157"/>
      <c r="D61" s="157"/>
      <c r="E61" s="157"/>
      <c r="F61" s="157"/>
      <c r="G61" s="157"/>
      <c r="H61" s="157"/>
      <c r="I61" s="157"/>
      <c r="J61" s="157"/>
      <c r="K61" s="157"/>
      <c r="L61" s="157"/>
      <c r="M61" s="157"/>
      <c r="N61" s="157"/>
      <c r="O61" s="157"/>
      <c r="P61" s="157"/>
      <c r="Q61" s="157"/>
      <c r="R61" s="157"/>
      <c r="S61" s="157"/>
      <c r="T61" s="157"/>
      <c r="U61" s="157"/>
      <c r="V61" s="157"/>
      <c r="W61" s="157"/>
      <c r="X61" s="157"/>
      <c r="Y61" s="157"/>
      <c r="Z61" s="157"/>
      <c r="AA61" s="157"/>
      <c r="AB61" s="157"/>
      <c r="AC61" s="157"/>
      <c r="AD61" s="157"/>
      <c r="AE61" s="157"/>
      <c r="AF61" s="157"/>
      <c r="AG61" s="157"/>
      <c r="AH61" s="157"/>
      <c r="AI61" s="157"/>
      <c r="AJ61" s="157"/>
      <c r="AK61" s="157"/>
      <c r="AL61" s="157"/>
      <c r="AM61" s="157"/>
      <c r="AN61" s="157"/>
      <c r="AO61" s="157"/>
      <c r="AP61" s="157"/>
      <c r="AQ61" s="157"/>
      <c r="AR61" s="157"/>
      <c r="AS61" s="157"/>
      <c r="AT61" s="157"/>
      <c r="AU61" s="157"/>
      <c r="AV61" s="157"/>
      <c r="AW61" s="157"/>
      <c r="AX61" s="157"/>
      <c r="AY61" s="157"/>
      <c r="AZ61" s="157"/>
      <c r="BA61" s="157"/>
      <c r="BB61" s="157"/>
      <c r="BC61" s="157"/>
      <c r="BD61" s="157"/>
      <c r="BE61" s="157"/>
      <c r="BF61" s="157"/>
      <c r="BG61" s="157"/>
      <c r="BH61" s="157"/>
      <c r="BI61" s="157"/>
      <c r="BJ61" s="157"/>
      <c r="BK61" s="157"/>
      <c r="BL61" s="157"/>
      <c r="BM61" s="157"/>
    </row>
    <row r="62" spans="1:65">
      <c r="A62" s="157"/>
      <c r="B62" s="157"/>
      <c r="C62" s="157"/>
      <c r="D62" s="157"/>
      <c r="E62" s="157"/>
      <c r="F62" s="157"/>
      <c r="G62" s="157"/>
      <c r="H62" s="157"/>
      <c r="I62" s="157"/>
      <c r="J62" s="157"/>
      <c r="K62" s="157"/>
      <c r="L62" s="157"/>
      <c r="M62" s="157"/>
      <c r="N62" s="157"/>
      <c r="O62" s="157"/>
      <c r="P62" s="157"/>
      <c r="Q62" s="157"/>
      <c r="R62" s="157"/>
      <c r="S62" s="157"/>
      <c r="T62" s="157"/>
      <c r="U62" s="157"/>
      <c r="V62" s="157"/>
      <c r="W62" s="157"/>
      <c r="X62" s="157"/>
      <c r="Y62" s="157"/>
      <c r="Z62" s="157"/>
      <c r="AA62" s="157"/>
      <c r="AB62" s="157"/>
      <c r="AC62" s="157"/>
      <c r="AD62" s="157"/>
      <c r="AE62" s="157"/>
      <c r="AF62" s="157"/>
      <c r="AG62" s="157"/>
      <c r="AH62" s="157"/>
      <c r="AI62" s="157"/>
      <c r="AJ62" s="157"/>
      <c r="AK62" s="157"/>
      <c r="AL62" s="157"/>
      <c r="AM62" s="157"/>
      <c r="AN62" s="157"/>
      <c r="AO62" s="157"/>
      <c r="AP62" s="157"/>
      <c r="AQ62" s="157"/>
      <c r="AR62" s="157"/>
      <c r="AS62" s="157"/>
      <c r="AT62" s="157"/>
      <c r="AU62" s="157"/>
      <c r="AV62" s="157"/>
      <c r="AW62" s="157"/>
      <c r="AX62" s="157"/>
      <c r="AY62" s="157"/>
      <c r="AZ62" s="157"/>
      <c r="BA62" s="157"/>
      <c r="BB62" s="157"/>
      <c r="BC62" s="157"/>
      <c r="BD62" s="157"/>
      <c r="BE62" s="157"/>
      <c r="BF62" s="157"/>
      <c r="BG62" s="157"/>
      <c r="BH62" s="157"/>
      <c r="BI62" s="157"/>
      <c r="BJ62" s="157"/>
      <c r="BK62" s="157"/>
      <c r="BL62" s="157"/>
      <c r="BM62" s="157"/>
    </row>
    <row r="63" spans="1:65">
      <c r="A63" s="157"/>
      <c r="B63" s="157"/>
      <c r="C63" s="157"/>
      <c r="D63" s="157"/>
      <c r="E63" s="157"/>
      <c r="F63" s="157"/>
      <c r="G63" s="157"/>
      <c r="H63" s="157"/>
      <c r="I63" s="157"/>
      <c r="J63" s="157"/>
      <c r="K63" s="157"/>
      <c r="L63" s="157"/>
      <c r="M63" s="157"/>
      <c r="N63" s="157"/>
      <c r="O63" s="157"/>
      <c r="P63" s="157"/>
      <c r="Q63" s="157"/>
      <c r="R63" s="157"/>
      <c r="S63" s="157"/>
      <c r="T63" s="157"/>
      <c r="U63" s="157"/>
      <c r="V63" s="157"/>
      <c r="W63" s="157"/>
      <c r="X63" s="157"/>
      <c r="Y63" s="157"/>
      <c r="Z63" s="157"/>
      <c r="AA63" s="157"/>
      <c r="AB63" s="157"/>
      <c r="AC63" s="157"/>
      <c r="AD63" s="157"/>
      <c r="AE63" s="157"/>
      <c r="AF63" s="157"/>
      <c r="AG63" s="157"/>
      <c r="AH63" s="157"/>
      <c r="AI63" s="157"/>
      <c r="AJ63" s="157"/>
      <c r="AK63" s="157"/>
      <c r="AL63" s="157"/>
      <c r="AM63" s="157"/>
      <c r="AN63" s="157"/>
      <c r="AO63" s="157"/>
      <c r="AP63" s="157"/>
      <c r="AQ63" s="157"/>
      <c r="AR63" s="157"/>
      <c r="AS63" s="157"/>
      <c r="AT63" s="157"/>
      <c r="AU63" s="157"/>
      <c r="AV63" s="157"/>
      <c r="AW63" s="157"/>
      <c r="AX63" s="157"/>
      <c r="AY63" s="157"/>
      <c r="AZ63" s="157"/>
      <c r="BA63" s="157"/>
      <c r="BB63" s="157"/>
      <c r="BC63" s="157"/>
      <c r="BD63" s="157"/>
      <c r="BE63" s="157"/>
      <c r="BF63" s="157"/>
      <c r="BG63" s="157"/>
      <c r="BH63" s="157"/>
      <c r="BI63" s="157"/>
      <c r="BJ63" s="157"/>
      <c r="BK63" s="157"/>
      <c r="BL63" s="157"/>
      <c r="BM63" s="157"/>
    </row>
    <row r="64" spans="1:65">
      <c r="A64" s="157"/>
      <c r="B64" s="157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  <c r="N64" s="157"/>
      <c r="O64" s="157"/>
      <c r="P64" s="157"/>
      <c r="Q64" s="157"/>
      <c r="R64" s="157"/>
      <c r="S64" s="157"/>
      <c r="T64" s="157"/>
      <c r="U64" s="157"/>
      <c r="V64" s="157"/>
      <c r="W64" s="157"/>
      <c r="X64" s="157"/>
      <c r="Y64" s="157"/>
      <c r="Z64" s="157"/>
      <c r="AA64" s="157"/>
      <c r="AB64" s="157"/>
      <c r="AC64" s="157"/>
      <c r="AD64" s="157"/>
      <c r="AE64" s="157"/>
      <c r="AF64" s="157"/>
      <c r="AG64" s="157"/>
      <c r="AH64" s="157"/>
      <c r="AI64" s="157"/>
      <c r="AJ64" s="157"/>
      <c r="AK64" s="157"/>
      <c r="AL64" s="157"/>
      <c r="AM64" s="157"/>
      <c r="AN64" s="157"/>
      <c r="AO64" s="157"/>
      <c r="AP64" s="157"/>
      <c r="AQ64" s="157"/>
      <c r="AR64" s="157"/>
      <c r="AS64" s="157"/>
      <c r="AT64" s="157"/>
      <c r="AU64" s="157"/>
      <c r="AV64" s="157"/>
      <c r="AW64" s="157"/>
      <c r="AX64" s="157"/>
      <c r="AY64" s="157"/>
      <c r="AZ64" s="157"/>
      <c r="BA64" s="157"/>
      <c r="BB64" s="157"/>
      <c r="BC64" s="157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</row>
    <row r="65" spans="1:65">
      <c r="A65" s="157"/>
      <c r="B65" s="157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  <c r="N65" s="157"/>
      <c r="O65" s="157"/>
      <c r="P65" s="157"/>
      <c r="Q65" s="157"/>
      <c r="R65" s="157"/>
      <c r="S65" s="157"/>
      <c r="T65" s="157"/>
      <c r="U65" s="157"/>
      <c r="V65" s="157"/>
      <c r="W65" s="157"/>
      <c r="X65" s="157"/>
      <c r="Y65" s="157"/>
      <c r="Z65" s="157"/>
      <c r="AA65" s="157"/>
      <c r="AB65" s="157"/>
      <c r="AC65" s="157"/>
      <c r="AD65" s="157"/>
      <c r="AE65" s="157"/>
      <c r="AF65" s="157"/>
      <c r="AG65" s="157"/>
      <c r="AH65" s="157"/>
      <c r="AI65" s="157"/>
      <c r="AJ65" s="157"/>
      <c r="AK65" s="157"/>
      <c r="AL65" s="157"/>
      <c r="AM65" s="157"/>
      <c r="AN65" s="157"/>
      <c r="AO65" s="157"/>
      <c r="AP65" s="157"/>
      <c r="AQ65" s="157"/>
      <c r="AR65" s="157"/>
      <c r="AS65" s="157"/>
      <c r="AT65" s="157"/>
      <c r="AU65" s="157"/>
      <c r="AV65" s="157"/>
      <c r="AW65" s="157"/>
      <c r="AX65" s="157"/>
      <c r="AY65" s="157"/>
      <c r="AZ65" s="157"/>
      <c r="BA65" s="157"/>
      <c r="BB65" s="157"/>
      <c r="BC65" s="157"/>
      <c r="BD65" s="157"/>
      <c r="BE65" s="157"/>
      <c r="BF65" s="157"/>
      <c r="BG65" s="157"/>
      <c r="BH65" s="157"/>
      <c r="BI65" s="157"/>
      <c r="BJ65" s="157"/>
      <c r="BK65" s="157"/>
      <c r="BL65" s="157"/>
      <c r="BM65" s="157"/>
    </row>
    <row r="66" spans="1:65">
      <c r="A66" s="157"/>
      <c r="B66" s="157"/>
      <c r="C66" s="157"/>
      <c r="D66" s="157"/>
      <c r="E66" s="157"/>
      <c r="F66" s="157"/>
      <c r="G66" s="157"/>
      <c r="H66" s="157"/>
      <c r="I66" s="157"/>
      <c r="J66" s="157"/>
      <c r="K66" s="157"/>
      <c r="L66" s="157"/>
      <c r="M66" s="157"/>
      <c r="N66" s="157"/>
      <c r="O66" s="157"/>
      <c r="P66" s="157"/>
      <c r="Q66" s="157"/>
      <c r="R66" s="157"/>
      <c r="S66" s="157"/>
      <c r="T66" s="157"/>
      <c r="U66" s="157"/>
      <c r="V66" s="157"/>
      <c r="W66" s="157"/>
      <c r="X66" s="157"/>
      <c r="Y66" s="157"/>
      <c r="Z66" s="157"/>
      <c r="AA66" s="157"/>
      <c r="AB66" s="157"/>
      <c r="AC66" s="157"/>
      <c r="AD66" s="157"/>
      <c r="AE66" s="157"/>
      <c r="AF66" s="157"/>
      <c r="AG66" s="157"/>
      <c r="AH66" s="157"/>
      <c r="AI66" s="157"/>
      <c r="AJ66" s="157"/>
      <c r="AK66" s="157"/>
      <c r="AL66" s="157"/>
      <c r="AM66" s="157"/>
      <c r="AN66" s="157"/>
      <c r="AO66" s="157"/>
      <c r="AP66" s="157"/>
      <c r="AQ66" s="157"/>
      <c r="AR66" s="157"/>
      <c r="AS66" s="157"/>
      <c r="AT66" s="157"/>
      <c r="AU66" s="157"/>
      <c r="AV66" s="157"/>
      <c r="AW66" s="157"/>
      <c r="AX66" s="157"/>
      <c r="AY66" s="157"/>
      <c r="AZ66" s="157"/>
      <c r="BA66" s="157"/>
      <c r="BB66" s="157"/>
      <c r="BC66" s="157"/>
      <c r="BD66" s="157"/>
      <c r="BE66" s="157"/>
      <c r="BF66" s="157"/>
      <c r="BG66" s="157"/>
      <c r="BH66" s="157"/>
      <c r="BI66" s="157"/>
      <c r="BJ66" s="157"/>
      <c r="BK66" s="157"/>
      <c r="BL66" s="157"/>
      <c r="BM66" s="157"/>
    </row>
    <row r="67" spans="1:65">
      <c r="A67" s="157"/>
      <c r="B67" s="157"/>
      <c r="C67" s="157"/>
      <c r="D67" s="157"/>
      <c r="E67" s="157"/>
      <c r="F67" s="157"/>
      <c r="G67" s="157"/>
      <c r="H67" s="157"/>
      <c r="I67" s="157"/>
      <c r="J67" s="157"/>
      <c r="K67" s="157"/>
      <c r="L67" s="157"/>
      <c r="M67" s="157"/>
      <c r="N67" s="157"/>
      <c r="O67" s="157"/>
      <c r="P67" s="157"/>
      <c r="Q67" s="157"/>
      <c r="R67" s="157"/>
      <c r="S67" s="157"/>
      <c r="T67" s="157"/>
      <c r="U67" s="157"/>
      <c r="V67" s="157"/>
      <c r="W67" s="157"/>
      <c r="X67" s="157"/>
      <c r="Y67" s="157"/>
      <c r="Z67" s="157"/>
      <c r="AA67" s="157"/>
      <c r="AB67" s="157"/>
      <c r="AC67" s="157"/>
      <c r="AD67" s="157"/>
      <c r="AE67" s="157"/>
      <c r="AF67" s="157"/>
      <c r="AG67" s="157"/>
      <c r="AH67" s="157"/>
      <c r="AI67" s="157"/>
      <c r="AJ67" s="157"/>
      <c r="AK67" s="157"/>
      <c r="AL67" s="157"/>
      <c r="AM67" s="157"/>
      <c r="AN67" s="157"/>
      <c r="AO67" s="157"/>
      <c r="AP67" s="157"/>
      <c r="AQ67" s="157"/>
      <c r="AR67" s="157"/>
      <c r="AS67" s="157"/>
      <c r="AT67" s="157"/>
      <c r="AU67" s="157"/>
      <c r="AV67" s="157"/>
      <c r="AW67" s="157"/>
      <c r="AX67" s="157"/>
      <c r="AY67" s="157"/>
      <c r="AZ67" s="157"/>
      <c r="BA67" s="157"/>
      <c r="BB67" s="157"/>
      <c r="BC67" s="157"/>
      <c r="BD67" s="157"/>
      <c r="BE67" s="157"/>
      <c r="BF67" s="157"/>
      <c r="BG67" s="157"/>
      <c r="BH67" s="157"/>
      <c r="BI67" s="157"/>
      <c r="BJ67" s="157"/>
      <c r="BK67" s="157"/>
      <c r="BL67" s="157"/>
      <c r="BM67" s="157"/>
    </row>
    <row r="68" spans="1:65">
      <c r="A68" s="157"/>
      <c r="B68" s="157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  <c r="N68" s="157"/>
      <c r="O68" s="157"/>
      <c r="P68" s="157"/>
      <c r="Q68" s="157"/>
      <c r="R68" s="157"/>
      <c r="S68" s="157"/>
      <c r="T68" s="157"/>
      <c r="U68" s="157"/>
      <c r="V68" s="157"/>
      <c r="W68" s="157"/>
      <c r="X68" s="157"/>
      <c r="Y68" s="157"/>
      <c r="Z68" s="157"/>
      <c r="AA68" s="157"/>
      <c r="AB68" s="157"/>
      <c r="AC68" s="157"/>
      <c r="AD68" s="157"/>
      <c r="AE68" s="157"/>
      <c r="AF68" s="157"/>
      <c r="AG68" s="157"/>
      <c r="AH68" s="157"/>
      <c r="AI68" s="157"/>
      <c r="AJ68" s="157"/>
      <c r="AK68" s="157"/>
      <c r="AL68" s="157"/>
      <c r="AM68" s="157"/>
      <c r="AN68" s="157"/>
      <c r="AO68" s="157"/>
      <c r="AP68" s="157"/>
      <c r="AQ68" s="157"/>
      <c r="AR68" s="157"/>
      <c r="AS68" s="157"/>
      <c r="AT68" s="157"/>
      <c r="AU68" s="157"/>
      <c r="AV68" s="157"/>
      <c r="AW68" s="157"/>
      <c r="AX68" s="157"/>
      <c r="AY68" s="157"/>
      <c r="AZ68" s="157"/>
      <c r="BA68" s="157"/>
      <c r="BB68" s="157"/>
      <c r="BC68" s="157"/>
      <c r="BD68" s="157"/>
      <c r="BE68" s="157"/>
      <c r="BF68" s="157"/>
      <c r="BG68" s="157"/>
      <c r="BH68" s="157"/>
      <c r="BI68" s="157"/>
      <c r="BJ68" s="157"/>
      <c r="BK68" s="157"/>
      <c r="BL68" s="157"/>
      <c r="BM68" s="157"/>
    </row>
    <row r="69" spans="1:65">
      <c r="A69" s="157"/>
      <c r="B69" s="157"/>
      <c r="C69" s="157"/>
      <c r="D69" s="157"/>
      <c r="E69" s="157"/>
      <c r="F69" s="157"/>
      <c r="G69" s="157"/>
      <c r="H69" s="157"/>
      <c r="I69" s="157"/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  <c r="AS69" s="157"/>
      <c r="AT69" s="157"/>
      <c r="AU69" s="157"/>
      <c r="AV69" s="157"/>
      <c r="AW69" s="157"/>
      <c r="AX69" s="157"/>
      <c r="AY69" s="157"/>
      <c r="AZ69" s="157"/>
      <c r="BA69" s="157"/>
      <c r="BB69" s="157"/>
      <c r="BC69" s="157"/>
      <c r="BD69" s="157"/>
      <c r="BE69" s="157"/>
      <c r="BF69" s="157"/>
      <c r="BG69" s="157"/>
      <c r="BH69" s="157"/>
      <c r="BI69" s="157"/>
      <c r="BJ69" s="157"/>
      <c r="BK69" s="157"/>
      <c r="BL69" s="157"/>
      <c r="BM69" s="157"/>
    </row>
    <row r="70" spans="1:65">
      <c r="A70" s="157"/>
      <c r="B70" s="157"/>
      <c r="C70" s="157"/>
      <c r="D70" s="157"/>
      <c r="E70" s="157"/>
      <c r="F70" s="157"/>
      <c r="G70" s="157"/>
      <c r="H70" s="157"/>
      <c r="I70" s="157"/>
      <c r="J70" s="157"/>
      <c r="K70" s="157"/>
      <c r="L70" s="157"/>
      <c r="M70" s="157"/>
      <c r="N70" s="157"/>
      <c r="O70" s="157"/>
      <c r="P70" s="157"/>
      <c r="Q70" s="157"/>
      <c r="R70" s="157"/>
      <c r="S70" s="157"/>
      <c r="T70" s="157"/>
      <c r="U70" s="157"/>
      <c r="V70" s="157"/>
      <c r="W70" s="157"/>
      <c r="X70" s="157"/>
      <c r="Y70" s="157"/>
      <c r="Z70" s="157"/>
      <c r="AA70" s="157"/>
      <c r="AB70" s="157"/>
      <c r="AC70" s="157"/>
      <c r="AD70" s="157"/>
      <c r="AE70" s="157"/>
      <c r="AF70" s="157"/>
      <c r="AG70" s="157"/>
      <c r="AH70" s="157"/>
      <c r="AI70" s="157"/>
      <c r="AJ70" s="157"/>
      <c r="AK70" s="157"/>
      <c r="AL70" s="157"/>
      <c r="AM70" s="157"/>
      <c r="AN70" s="157"/>
      <c r="AO70" s="157"/>
      <c r="AP70" s="157"/>
      <c r="AQ70" s="157"/>
      <c r="AR70" s="157"/>
      <c r="AS70" s="157"/>
      <c r="AT70" s="157"/>
      <c r="AU70" s="157"/>
      <c r="AV70" s="157"/>
      <c r="AW70" s="157"/>
      <c r="AX70" s="157"/>
      <c r="AY70" s="157"/>
      <c r="AZ70" s="157"/>
      <c r="BA70" s="157"/>
      <c r="BB70" s="157"/>
      <c r="BC70" s="157"/>
      <c r="BD70" s="157"/>
      <c r="BE70" s="157"/>
      <c r="BF70" s="157"/>
      <c r="BG70" s="157"/>
      <c r="BH70" s="157"/>
      <c r="BI70" s="157"/>
      <c r="BJ70" s="157"/>
      <c r="BK70" s="157"/>
      <c r="BL70" s="157"/>
      <c r="BM70" s="157"/>
    </row>
    <row r="71" spans="1:65">
      <c r="A71" s="157"/>
      <c r="B71" s="157"/>
      <c r="C71" s="157"/>
      <c r="D71" s="157"/>
      <c r="E71" s="157"/>
      <c r="F71" s="157"/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 s="157"/>
      <c r="AW71" s="157"/>
      <c r="AX71" s="157"/>
      <c r="AY71" s="157"/>
      <c r="AZ71" s="157"/>
      <c r="BA71" s="157"/>
      <c r="BB71" s="157"/>
      <c r="BC71" s="157"/>
      <c r="BD71" s="157"/>
      <c r="BE71" s="157"/>
      <c r="BF71" s="157"/>
      <c r="BG71" s="157"/>
      <c r="BH71" s="157"/>
      <c r="BI71" s="157"/>
      <c r="BJ71" s="157"/>
      <c r="BK71" s="157"/>
      <c r="BL71" s="157"/>
      <c r="BM71" s="157"/>
    </row>
    <row r="72" spans="1:65">
      <c r="A72" s="157"/>
      <c r="B72" s="157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  <c r="AV72" s="157"/>
      <c r="AW72" s="157"/>
      <c r="AX72" s="157"/>
      <c r="AY72" s="157"/>
      <c r="AZ72" s="157"/>
      <c r="BA72" s="157"/>
      <c r="BB72" s="157"/>
      <c r="BC72" s="157"/>
      <c r="BD72" s="157"/>
      <c r="BE72" s="157"/>
      <c r="BF72" s="157"/>
      <c r="BG72" s="157"/>
      <c r="BH72" s="157"/>
      <c r="BI72" s="157"/>
      <c r="BJ72" s="157"/>
      <c r="BK72" s="157"/>
      <c r="BL72" s="157"/>
      <c r="BM72" s="157"/>
    </row>
    <row r="73" spans="1:65">
      <c r="A73" s="157"/>
      <c r="B73" s="157"/>
      <c r="C73" s="157"/>
      <c r="D73" s="157"/>
      <c r="E73" s="157"/>
      <c r="F73" s="157"/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  <c r="W73" s="157"/>
      <c r="X73" s="157"/>
      <c r="Y73" s="157"/>
      <c r="Z73" s="157"/>
      <c r="AA73" s="157"/>
      <c r="AB73" s="157"/>
      <c r="AC73" s="157"/>
      <c r="AD73" s="157"/>
      <c r="AE73" s="157"/>
      <c r="AF73" s="157"/>
      <c r="AG73" s="157"/>
      <c r="AH73" s="157"/>
      <c r="AI73" s="157"/>
      <c r="AJ73" s="157"/>
      <c r="AK73" s="157"/>
      <c r="AL73" s="157"/>
      <c r="AM73" s="157"/>
      <c r="AN73" s="157"/>
      <c r="AO73" s="157"/>
      <c r="AP73" s="157"/>
      <c r="AQ73" s="157"/>
      <c r="AR73" s="157"/>
      <c r="AS73" s="157"/>
      <c r="AT73" s="157"/>
      <c r="AU73" s="157"/>
      <c r="AV73" s="157"/>
      <c r="AW73" s="157"/>
      <c r="AX73" s="157"/>
      <c r="AY73" s="157"/>
      <c r="AZ73" s="157"/>
      <c r="BA73" s="157"/>
      <c r="BB73" s="157"/>
      <c r="BC73" s="157"/>
      <c r="BD73" s="157"/>
      <c r="BE73" s="157"/>
      <c r="BF73" s="157"/>
      <c r="BG73" s="157"/>
      <c r="BH73" s="157"/>
      <c r="BI73" s="157"/>
      <c r="BJ73" s="157"/>
      <c r="BK73" s="157"/>
      <c r="BL73" s="157"/>
      <c r="BM73" s="157"/>
    </row>
    <row r="74" spans="1:65">
      <c r="A74" s="157"/>
      <c r="B74" s="157"/>
      <c r="C74" s="157"/>
      <c r="D74" s="157"/>
      <c r="E74" s="157"/>
      <c r="F74" s="157"/>
      <c r="G74" s="157"/>
      <c r="H74" s="157"/>
      <c r="I74" s="157"/>
      <c r="J74" s="157"/>
      <c r="K74" s="157"/>
      <c r="L74" s="157"/>
      <c r="M74" s="157"/>
      <c r="N74" s="157"/>
      <c r="O74" s="157"/>
      <c r="P74" s="157"/>
      <c r="Q74" s="157"/>
      <c r="R74" s="157"/>
      <c r="S74" s="157"/>
      <c r="T74" s="157"/>
      <c r="U74" s="157"/>
      <c r="V74" s="157"/>
      <c r="W74" s="157"/>
      <c r="X74" s="157"/>
      <c r="Y74" s="157"/>
      <c r="Z74" s="157"/>
      <c r="AA74" s="157"/>
      <c r="AB74" s="157"/>
      <c r="AC74" s="157"/>
      <c r="AD74" s="157"/>
      <c r="AE74" s="157"/>
      <c r="AF74" s="157"/>
      <c r="AG74" s="157"/>
      <c r="AH74" s="157"/>
      <c r="AI74" s="157"/>
      <c r="AJ74" s="157"/>
      <c r="AK74" s="157"/>
      <c r="AL74" s="157"/>
      <c r="AM74" s="157"/>
      <c r="AN74" s="157"/>
      <c r="AO74" s="157"/>
      <c r="AP74" s="157"/>
      <c r="AQ74" s="157"/>
      <c r="AR74" s="157"/>
      <c r="AS74" s="157"/>
      <c r="AT74" s="157"/>
      <c r="AU74" s="157"/>
      <c r="AV74" s="157"/>
      <c r="AW74" s="157"/>
      <c r="AX74" s="157"/>
      <c r="AY74" s="157"/>
      <c r="AZ74" s="157"/>
      <c r="BA74" s="157"/>
      <c r="BB74" s="157"/>
      <c r="BC74" s="157"/>
      <c r="BD74" s="157"/>
      <c r="BE74" s="157"/>
      <c r="BF74" s="157"/>
      <c r="BG74" s="157"/>
      <c r="BH74" s="157"/>
      <c r="BI74" s="157"/>
      <c r="BJ74" s="157"/>
      <c r="BK74" s="157"/>
      <c r="BL74" s="157"/>
      <c r="BM74" s="157"/>
    </row>
    <row r="75" spans="1:65">
      <c r="A75" s="157"/>
      <c r="B75" s="157"/>
      <c r="C75" s="157"/>
      <c r="D75" s="157"/>
      <c r="E75" s="157"/>
      <c r="F75" s="157"/>
      <c r="G75" s="157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157"/>
      <c r="T75" s="157"/>
      <c r="U75" s="157"/>
      <c r="V75" s="157"/>
      <c r="W75" s="157"/>
      <c r="X75" s="157"/>
      <c r="Y75" s="157"/>
      <c r="Z75" s="157"/>
      <c r="AA75" s="157"/>
      <c r="AB75" s="157"/>
      <c r="AC75" s="157"/>
      <c r="AD75" s="157"/>
      <c r="AE75" s="157"/>
      <c r="AF75" s="157"/>
      <c r="AG75" s="157"/>
      <c r="AH75" s="157"/>
      <c r="AI75" s="157"/>
      <c r="AJ75" s="157"/>
      <c r="AK75" s="157"/>
      <c r="AL75" s="157"/>
      <c r="AM75" s="157"/>
      <c r="AN75" s="157"/>
      <c r="AO75" s="157"/>
      <c r="AP75" s="157"/>
      <c r="AQ75" s="157"/>
      <c r="AR75" s="157"/>
      <c r="AS75" s="157"/>
      <c r="AT75" s="157"/>
      <c r="AU75" s="157"/>
      <c r="AV75" s="157"/>
      <c r="AW75" s="157"/>
      <c r="AX75" s="157"/>
      <c r="AY75" s="157"/>
      <c r="AZ75" s="157"/>
      <c r="BA75" s="157"/>
      <c r="BB75" s="157"/>
      <c r="BC75" s="157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</row>
    <row r="76" spans="1:65">
      <c r="A76" s="157"/>
      <c r="B76" s="157"/>
      <c r="C76" s="157"/>
      <c r="D76" s="157"/>
      <c r="E76" s="157"/>
      <c r="F76" s="157"/>
      <c r="G76" s="157"/>
      <c r="H76" s="157"/>
      <c r="I76" s="157"/>
      <c r="J76" s="157"/>
      <c r="K76" s="157"/>
      <c r="L76" s="157"/>
      <c r="M76" s="157"/>
      <c r="N76" s="157"/>
      <c r="O76" s="157"/>
      <c r="P76" s="157"/>
      <c r="Q76" s="157"/>
      <c r="R76" s="157"/>
      <c r="S76" s="157"/>
      <c r="T76" s="157"/>
      <c r="U76" s="157"/>
      <c r="V76" s="157"/>
      <c r="W76" s="157"/>
      <c r="X76" s="157"/>
      <c r="Y76" s="157"/>
      <c r="Z76" s="157"/>
      <c r="AA76" s="157"/>
      <c r="AB76" s="157"/>
      <c r="AC76" s="157"/>
      <c r="AD76" s="157"/>
      <c r="AE76" s="157"/>
      <c r="AF76" s="157"/>
      <c r="AG76" s="157"/>
      <c r="AH76" s="157"/>
      <c r="AI76" s="157"/>
      <c r="AJ76" s="157"/>
      <c r="AK76" s="157"/>
      <c r="AL76" s="157"/>
      <c r="AM76" s="157"/>
      <c r="AN76" s="157"/>
      <c r="AO76" s="157"/>
      <c r="AP76" s="157"/>
      <c r="AQ76" s="157"/>
      <c r="AR76" s="157"/>
      <c r="AS76" s="157"/>
      <c r="AT76" s="157"/>
      <c r="AU76" s="157"/>
      <c r="AV76" s="157"/>
      <c r="AW76" s="157"/>
      <c r="AX76" s="157"/>
      <c r="AY76" s="157"/>
      <c r="AZ76" s="157"/>
      <c r="BA76" s="157"/>
      <c r="BB76" s="157"/>
      <c r="BC76" s="157"/>
      <c r="BD76" s="157"/>
      <c r="BE76" s="157"/>
      <c r="BF76" s="157"/>
      <c r="BG76" s="157"/>
      <c r="BH76" s="157"/>
      <c r="BI76" s="157"/>
      <c r="BJ76" s="157"/>
      <c r="BK76" s="157"/>
      <c r="BL76" s="157"/>
      <c r="BM76" s="157"/>
    </row>
    <row r="77" spans="1:65">
      <c r="A77" s="157"/>
      <c r="B77" s="157"/>
      <c r="C77" s="157"/>
      <c r="D77" s="157"/>
      <c r="E77" s="157"/>
      <c r="F77" s="157"/>
      <c r="G77" s="157"/>
      <c r="H77" s="157"/>
      <c r="I77" s="157"/>
      <c r="J77" s="157"/>
      <c r="K77" s="157"/>
      <c r="L77" s="157"/>
      <c r="M77" s="157"/>
      <c r="N77" s="157"/>
      <c r="O77" s="157"/>
      <c r="P77" s="157"/>
      <c r="Q77" s="157"/>
      <c r="R77" s="157"/>
      <c r="S77" s="157"/>
      <c r="T77" s="157"/>
      <c r="U77" s="157"/>
      <c r="V77" s="157"/>
      <c r="W77" s="157"/>
      <c r="X77" s="157"/>
      <c r="Y77" s="157"/>
      <c r="Z77" s="157"/>
      <c r="AA77" s="157"/>
      <c r="AB77" s="157"/>
      <c r="AC77" s="157"/>
      <c r="AD77" s="157"/>
      <c r="AE77" s="157"/>
      <c r="AF77" s="157"/>
      <c r="AG77" s="157"/>
      <c r="AH77" s="157"/>
      <c r="AI77" s="157"/>
      <c r="AJ77" s="157"/>
      <c r="AK77" s="157"/>
      <c r="AL77" s="157"/>
      <c r="AM77" s="157"/>
      <c r="AN77" s="157"/>
      <c r="AO77" s="157"/>
      <c r="AP77" s="157"/>
      <c r="AQ77" s="157"/>
      <c r="AR77" s="157"/>
      <c r="AS77" s="157"/>
      <c r="AT77" s="157"/>
      <c r="AU77" s="157"/>
      <c r="AV77" s="157"/>
      <c r="AW77" s="157"/>
      <c r="AX77" s="157"/>
      <c r="AY77" s="157"/>
      <c r="AZ77" s="157"/>
      <c r="BA77" s="157"/>
      <c r="BB77" s="157"/>
      <c r="BC77" s="157"/>
      <c r="BD77" s="157"/>
      <c r="BE77" s="157"/>
      <c r="BF77" s="157"/>
      <c r="BG77" s="157"/>
      <c r="BH77" s="157"/>
      <c r="BI77" s="157"/>
      <c r="BJ77" s="157"/>
      <c r="BK77" s="157"/>
      <c r="BL77" s="157"/>
      <c r="BM77" s="157"/>
    </row>
    <row r="78" spans="1:65">
      <c r="A78" s="157"/>
      <c r="B78" s="157"/>
      <c r="C78" s="157"/>
      <c r="D78" s="157"/>
      <c r="E78" s="157"/>
      <c r="F78" s="157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 s="157"/>
      <c r="AW78" s="157"/>
      <c r="AX78" s="157"/>
      <c r="AY78" s="157"/>
      <c r="AZ78" s="157"/>
      <c r="BA78" s="157"/>
      <c r="BB78" s="157"/>
      <c r="BC78" s="157"/>
      <c r="BD78" s="157"/>
      <c r="BE78" s="157"/>
      <c r="BF78" s="157"/>
      <c r="BG78" s="157"/>
      <c r="BH78" s="157"/>
      <c r="BI78" s="157"/>
      <c r="BJ78" s="157"/>
      <c r="BK78" s="157"/>
      <c r="BL78" s="157"/>
      <c r="BM78" s="157"/>
    </row>
    <row r="79" spans="1:65">
      <c r="A79" s="157"/>
      <c r="B79" s="157"/>
      <c r="C79" s="157"/>
      <c r="D79" s="157"/>
      <c r="E79" s="157"/>
      <c r="F79" s="157"/>
      <c r="G79" s="157"/>
      <c r="H79" s="157"/>
      <c r="I79" s="157"/>
      <c r="J79" s="157"/>
      <c r="K79" s="157"/>
      <c r="L79" s="157"/>
      <c r="M79" s="157"/>
      <c r="N79" s="157"/>
      <c r="O79" s="157"/>
      <c r="P79" s="157"/>
      <c r="Q79" s="157"/>
      <c r="R79" s="157"/>
      <c r="S79" s="157"/>
      <c r="T79" s="157"/>
      <c r="U79" s="157"/>
      <c r="V79" s="157"/>
      <c r="W79" s="157"/>
      <c r="X79" s="157"/>
      <c r="Y79" s="157"/>
      <c r="Z79" s="157"/>
      <c r="AA79" s="157"/>
      <c r="AB79" s="157"/>
      <c r="AC79" s="157"/>
      <c r="AD79" s="157"/>
      <c r="AE79" s="157"/>
      <c r="AF79" s="157"/>
      <c r="AG79" s="157"/>
      <c r="AH79" s="157"/>
      <c r="AI79" s="157"/>
      <c r="AJ79" s="157"/>
      <c r="AK79" s="157"/>
      <c r="AL79" s="157"/>
      <c r="AM79" s="157"/>
      <c r="AN79" s="157"/>
      <c r="AO79" s="157"/>
      <c r="AP79" s="157"/>
      <c r="AQ79" s="157"/>
      <c r="AR79" s="157"/>
      <c r="AS79" s="157"/>
      <c r="AT79" s="157"/>
      <c r="AU79" s="157"/>
      <c r="AV79" s="157"/>
      <c r="AW79" s="157"/>
      <c r="AX79" s="157"/>
      <c r="AY79" s="157"/>
      <c r="AZ79" s="157"/>
      <c r="BA79" s="157"/>
      <c r="BB79" s="157"/>
      <c r="BC79" s="157"/>
      <c r="BD79" s="157"/>
      <c r="BE79" s="157"/>
      <c r="BF79" s="157"/>
      <c r="BG79" s="157"/>
      <c r="BH79" s="157"/>
      <c r="BI79" s="157"/>
      <c r="BJ79" s="157"/>
      <c r="BK79" s="157"/>
      <c r="BL79" s="157"/>
      <c r="BM79" s="157"/>
    </row>
    <row r="80" spans="1:65">
      <c r="A80" s="157"/>
      <c r="B80" s="157"/>
      <c r="C80" s="157"/>
      <c r="D80" s="157"/>
      <c r="E80" s="157"/>
      <c r="F80" s="157"/>
      <c r="G80" s="157"/>
      <c r="H80" s="157"/>
      <c r="I80" s="157"/>
      <c r="J80" s="157"/>
      <c r="K80" s="157"/>
      <c r="L80" s="157"/>
      <c r="M80" s="157"/>
      <c r="N80" s="157"/>
      <c r="O80" s="157"/>
      <c r="P80" s="157"/>
      <c r="Q80" s="157"/>
      <c r="R80" s="157"/>
      <c r="S80" s="157"/>
      <c r="T80" s="157"/>
      <c r="U80" s="157"/>
      <c r="V80" s="157"/>
      <c r="W80" s="157"/>
      <c r="X80" s="157"/>
      <c r="Y80" s="157"/>
      <c r="Z80" s="157"/>
      <c r="AA80" s="157"/>
      <c r="AB80" s="157"/>
      <c r="AC80" s="157"/>
      <c r="AD80" s="157"/>
      <c r="AE80" s="157"/>
      <c r="AF80" s="157"/>
      <c r="AG80" s="157"/>
      <c r="AH80" s="157"/>
      <c r="AI80" s="157"/>
      <c r="AJ80" s="157"/>
      <c r="AK80" s="157"/>
      <c r="AL80" s="157"/>
      <c r="AM80" s="157"/>
      <c r="AN80" s="157"/>
      <c r="AO80" s="157"/>
      <c r="AP80" s="157"/>
      <c r="AQ80" s="157"/>
      <c r="AR80" s="157"/>
      <c r="AS80" s="157"/>
      <c r="AT80" s="157"/>
      <c r="AU80" s="157"/>
      <c r="AV80" s="157"/>
      <c r="AW80" s="157"/>
      <c r="AX80" s="157"/>
      <c r="AY80" s="157"/>
      <c r="AZ80" s="157"/>
      <c r="BA80" s="157"/>
      <c r="BB80" s="157"/>
      <c r="BC80" s="157"/>
      <c r="BD80" s="157"/>
      <c r="BE80" s="157"/>
      <c r="BF80" s="157"/>
      <c r="BG80" s="157"/>
      <c r="BH80" s="157"/>
      <c r="BI80" s="157"/>
      <c r="BJ80" s="157"/>
      <c r="BK80" s="157"/>
      <c r="BL80" s="157"/>
      <c r="BM80" s="157"/>
    </row>
    <row r="81" spans="1:65">
      <c r="A81" s="157"/>
      <c r="B81" s="157"/>
      <c r="C81" s="157"/>
      <c r="D81" s="157"/>
      <c r="E81" s="157"/>
      <c r="F81" s="157"/>
      <c r="G81" s="157"/>
      <c r="H81" s="157"/>
      <c r="I81" s="157"/>
      <c r="J81" s="157"/>
      <c r="K81" s="157"/>
      <c r="L81" s="157"/>
      <c r="M81" s="157"/>
      <c r="N81" s="157"/>
      <c r="O81" s="157"/>
      <c r="P81" s="157"/>
      <c r="Q81" s="157"/>
      <c r="R81" s="157"/>
      <c r="S81" s="157"/>
      <c r="T81" s="157"/>
      <c r="U81" s="157"/>
      <c r="V81" s="157"/>
      <c r="W81" s="157"/>
      <c r="X81" s="157"/>
      <c r="Y81" s="157"/>
      <c r="Z81" s="157"/>
      <c r="AA81" s="157"/>
      <c r="AB81" s="157"/>
      <c r="AC81" s="157"/>
      <c r="AD81" s="157"/>
      <c r="AE81" s="157"/>
      <c r="AF81" s="157"/>
      <c r="AG81" s="157"/>
      <c r="AH81" s="157"/>
      <c r="AI81" s="157"/>
      <c r="AJ81" s="157"/>
      <c r="AK81" s="157"/>
      <c r="AL81" s="157"/>
      <c r="AM81" s="157"/>
      <c r="AN81" s="157"/>
      <c r="AO81" s="157"/>
      <c r="AP81" s="157"/>
      <c r="AQ81" s="157"/>
      <c r="AR81" s="157"/>
      <c r="AS81" s="157"/>
      <c r="AT81" s="157"/>
      <c r="AU81" s="157"/>
      <c r="AV81" s="157"/>
      <c r="AW81" s="157"/>
      <c r="AX81" s="157"/>
      <c r="AY81" s="157"/>
      <c r="AZ81" s="157"/>
      <c r="BA81" s="157"/>
      <c r="BB81" s="157"/>
      <c r="BC81" s="157"/>
      <c r="BD81" s="157"/>
      <c r="BE81" s="157"/>
      <c r="BF81" s="157"/>
      <c r="BG81" s="157"/>
      <c r="BH81" s="157"/>
      <c r="BI81" s="157"/>
      <c r="BJ81" s="157"/>
      <c r="BK81" s="157"/>
      <c r="BL81" s="157"/>
      <c r="BM81" s="157"/>
    </row>
    <row r="82" spans="1:65">
      <c r="A82" s="157"/>
      <c r="B82" s="157"/>
      <c r="C82" s="157"/>
      <c r="D82" s="157"/>
      <c r="E82" s="157"/>
      <c r="F82" s="157"/>
      <c r="G82" s="157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  <c r="AV82" s="157"/>
      <c r="AW82" s="157"/>
      <c r="AX82" s="157"/>
      <c r="AY82" s="157"/>
      <c r="AZ82" s="157"/>
      <c r="BA82" s="157"/>
      <c r="BB82" s="157"/>
      <c r="BC82" s="157"/>
      <c r="BD82" s="157"/>
      <c r="BE82" s="157"/>
      <c r="BF82" s="157"/>
      <c r="BG82" s="157"/>
      <c r="BH82" s="157"/>
      <c r="BI82" s="157"/>
      <c r="BJ82" s="157"/>
      <c r="BK82" s="157"/>
      <c r="BL82" s="157"/>
      <c r="BM82" s="157"/>
    </row>
    <row r="83" spans="1:65">
      <c r="A83" s="157"/>
      <c r="B83" s="157"/>
      <c r="C83" s="157"/>
      <c r="D83" s="157"/>
      <c r="E83" s="157"/>
      <c r="F83" s="157"/>
      <c r="G83" s="157"/>
      <c r="H83" s="157"/>
      <c r="I83" s="157"/>
      <c r="J83" s="157"/>
      <c r="K83" s="157"/>
      <c r="L83" s="157"/>
      <c r="M83" s="157"/>
      <c r="N83" s="157"/>
      <c r="O83" s="157"/>
      <c r="P83" s="157"/>
      <c r="Q83" s="157"/>
      <c r="R83" s="157"/>
      <c r="S83" s="157"/>
      <c r="T83" s="157"/>
      <c r="U83" s="157"/>
      <c r="V83" s="157"/>
      <c r="W83" s="157"/>
      <c r="X83" s="157"/>
      <c r="Y83" s="157"/>
      <c r="Z83" s="157"/>
      <c r="AA83" s="157"/>
      <c r="AB83" s="157"/>
      <c r="AC83" s="157"/>
      <c r="AD83" s="157"/>
      <c r="AE83" s="157"/>
      <c r="AF83" s="157"/>
      <c r="AG83" s="157"/>
      <c r="AH83" s="157"/>
      <c r="AI83" s="157"/>
      <c r="AJ83" s="157"/>
      <c r="AK83" s="157"/>
      <c r="AL83" s="157"/>
      <c r="AM83" s="157"/>
      <c r="AN83" s="157"/>
      <c r="AO83" s="157"/>
      <c r="AP83" s="157"/>
      <c r="AQ83" s="157"/>
      <c r="AR83" s="157"/>
      <c r="AS83" s="157"/>
      <c r="AT83" s="157"/>
      <c r="AU83" s="157"/>
      <c r="AV83" s="157"/>
      <c r="AW83" s="157"/>
      <c r="AX83" s="157"/>
      <c r="AY83" s="157"/>
      <c r="AZ83" s="157"/>
      <c r="BA83" s="157"/>
      <c r="BB83" s="157"/>
      <c r="BC83" s="157"/>
      <c r="BD83" s="157"/>
      <c r="BE83" s="157"/>
      <c r="BF83" s="157"/>
      <c r="BG83" s="157"/>
      <c r="BH83" s="157"/>
      <c r="BI83" s="157"/>
      <c r="BJ83" s="157"/>
      <c r="BK83" s="157"/>
      <c r="BL83" s="157"/>
      <c r="BM83" s="157"/>
    </row>
    <row r="84" spans="1:65">
      <c r="A84" s="157"/>
      <c r="B84" s="157"/>
      <c r="C84" s="157"/>
      <c r="D84" s="157"/>
      <c r="E84" s="157"/>
      <c r="F84" s="157"/>
      <c r="G84" s="157"/>
      <c r="H84" s="157"/>
      <c r="I84" s="157"/>
      <c r="J84" s="157"/>
      <c r="K84" s="157"/>
      <c r="L84" s="157"/>
      <c r="M84" s="157"/>
      <c r="N84" s="157"/>
      <c r="O84" s="157"/>
      <c r="P84" s="157"/>
      <c r="Q84" s="157"/>
      <c r="R84" s="157"/>
      <c r="S84" s="157"/>
      <c r="T84" s="157"/>
      <c r="U84" s="157"/>
      <c r="V84" s="157"/>
      <c r="W84" s="157"/>
      <c r="X84" s="157"/>
      <c r="Y84" s="157"/>
      <c r="Z84" s="157"/>
      <c r="AA84" s="157"/>
      <c r="AB84" s="157"/>
      <c r="AC84" s="157"/>
      <c r="AD84" s="157"/>
      <c r="AE84" s="157"/>
      <c r="AF84" s="157"/>
      <c r="AG84" s="157"/>
      <c r="AH84" s="157"/>
      <c r="AI84" s="157"/>
      <c r="AJ84" s="157"/>
      <c r="AK84" s="157"/>
      <c r="AL84" s="157"/>
      <c r="AM84" s="157"/>
      <c r="AN84" s="157"/>
      <c r="AO84" s="157"/>
      <c r="AP84" s="157"/>
      <c r="AQ84" s="157"/>
      <c r="AR84" s="157"/>
      <c r="AS84" s="157"/>
      <c r="AT84" s="157"/>
      <c r="AU84" s="157"/>
      <c r="AV84" s="157"/>
      <c r="AW84" s="157"/>
      <c r="AX84" s="157"/>
      <c r="AY84" s="157"/>
      <c r="AZ84" s="157"/>
      <c r="BA84" s="157"/>
      <c r="BB84" s="157"/>
      <c r="BC84" s="157"/>
      <c r="BD84" s="157"/>
      <c r="BE84" s="157"/>
      <c r="BF84" s="157"/>
      <c r="BG84" s="157"/>
      <c r="BH84" s="157"/>
      <c r="BI84" s="157"/>
      <c r="BJ84" s="157"/>
      <c r="BK84" s="157"/>
      <c r="BL84" s="157"/>
      <c r="BM84" s="157"/>
    </row>
    <row r="85" spans="1:65">
      <c r="A85" s="157"/>
      <c r="B85" s="157"/>
      <c r="C85" s="157"/>
      <c r="D85" s="157"/>
      <c r="E85" s="157"/>
      <c r="F85" s="157"/>
      <c r="G85" s="157"/>
      <c r="H85" s="157"/>
      <c r="I85" s="157"/>
      <c r="J85" s="157"/>
      <c r="K85" s="157"/>
      <c r="L85" s="157"/>
      <c r="M85" s="157"/>
      <c r="N85" s="157"/>
      <c r="O85" s="157"/>
      <c r="P85" s="157"/>
      <c r="Q85" s="157"/>
      <c r="R85" s="157"/>
      <c r="S85" s="157"/>
      <c r="T85" s="157"/>
      <c r="U85" s="157"/>
      <c r="V85" s="157"/>
      <c r="W85" s="157"/>
      <c r="X85" s="157"/>
      <c r="Y85" s="157"/>
      <c r="Z85" s="157"/>
      <c r="AA85" s="157"/>
      <c r="AB85" s="157"/>
      <c r="AC85" s="157"/>
      <c r="AD85" s="157"/>
      <c r="AE85" s="157"/>
      <c r="AF85" s="157"/>
      <c r="AG85" s="157"/>
      <c r="AH85" s="157"/>
      <c r="AI85" s="157"/>
      <c r="AJ85" s="157"/>
      <c r="AK85" s="157"/>
      <c r="AL85" s="157"/>
      <c r="AM85" s="157"/>
      <c r="AN85" s="157"/>
      <c r="AO85" s="157"/>
      <c r="AP85" s="157"/>
      <c r="AQ85" s="157"/>
      <c r="AR85" s="157"/>
      <c r="AS85" s="157"/>
      <c r="AT85" s="157"/>
      <c r="AU85" s="157"/>
      <c r="AV85" s="157"/>
      <c r="AW85" s="157"/>
      <c r="AX85" s="157"/>
      <c r="AY85" s="157"/>
      <c r="AZ85" s="157"/>
      <c r="BA85" s="157"/>
      <c r="BB85" s="157"/>
      <c r="BC85" s="157"/>
      <c r="BD85" s="157"/>
      <c r="BE85" s="157"/>
      <c r="BF85" s="157"/>
      <c r="BG85" s="157"/>
      <c r="BH85" s="157"/>
      <c r="BI85" s="157"/>
      <c r="BJ85" s="157"/>
      <c r="BK85" s="157"/>
      <c r="BL85" s="157"/>
      <c r="BM85" s="157"/>
    </row>
    <row r="86" spans="1:65">
      <c r="A86" s="157"/>
      <c r="B86" s="157"/>
      <c r="C86" s="157"/>
      <c r="D86" s="157"/>
      <c r="E86" s="157"/>
      <c r="F86" s="157"/>
      <c r="G86" s="157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157"/>
      <c r="T86" s="157"/>
      <c r="U86" s="157"/>
      <c r="V86" s="157"/>
      <c r="W86" s="157"/>
      <c r="X86" s="157"/>
      <c r="Y86" s="157"/>
      <c r="Z86" s="157"/>
      <c r="AA86" s="157"/>
      <c r="AB86" s="157"/>
      <c r="AC86" s="157"/>
      <c r="AD86" s="157"/>
      <c r="AE86" s="157"/>
      <c r="AF86" s="157"/>
      <c r="AG86" s="157"/>
      <c r="AH86" s="157"/>
      <c r="AI86" s="157"/>
      <c r="AJ86" s="157"/>
      <c r="AK86" s="157"/>
      <c r="AL86" s="157"/>
      <c r="AM86" s="157"/>
      <c r="AN86" s="157"/>
      <c r="AO86" s="157"/>
      <c r="AP86" s="157"/>
      <c r="AQ86" s="157"/>
      <c r="AR86" s="157"/>
      <c r="AS86" s="157"/>
      <c r="AT86" s="157"/>
      <c r="AU86" s="157"/>
      <c r="AV86" s="157"/>
      <c r="AW86" s="157"/>
      <c r="AX86" s="157"/>
      <c r="AY86" s="157"/>
      <c r="AZ86" s="157"/>
      <c r="BA86" s="157"/>
      <c r="BB86" s="157"/>
      <c r="BC86" s="157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</row>
    <row r="87" spans="1:65">
      <c r="A87" s="157"/>
      <c r="B87" s="157"/>
      <c r="C87" s="157"/>
      <c r="D87" s="157"/>
      <c r="E87" s="157"/>
      <c r="F87" s="157"/>
      <c r="G87" s="157"/>
      <c r="H87" s="157"/>
      <c r="I87" s="157"/>
      <c r="J87" s="157"/>
      <c r="K87" s="157"/>
      <c r="L87" s="157"/>
      <c r="M87" s="157"/>
      <c r="N87" s="157"/>
      <c r="O87" s="157"/>
      <c r="P87" s="157"/>
      <c r="Q87" s="157"/>
      <c r="R87" s="157"/>
      <c r="S87" s="157"/>
      <c r="T87" s="157"/>
      <c r="U87" s="157"/>
      <c r="V87" s="157"/>
      <c r="W87" s="157"/>
      <c r="X87" s="157"/>
      <c r="Y87" s="157"/>
      <c r="Z87" s="157"/>
      <c r="AA87" s="157"/>
      <c r="AB87" s="157"/>
      <c r="AC87" s="157"/>
      <c r="AD87" s="157"/>
      <c r="AE87" s="157"/>
      <c r="AF87" s="157"/>
      <c r="AG87" s="157"/>
      <c r="AH87" s="157"/>
      <c r="AI87" s="157"/>
      <c r="AJ87" s="157"/>
      <c r="AK87" s="157"/>
      <c r="AL87" s="157"/>
      <c r="AM87" s="157"/>
      <c r="AN87" s="157"/>
      <c r="AO87" s="157"/>
      <c r="AP87" s="157"/>
      <c r="AQ87" s="157"/>
      <c r="AR87" s="157"/>
      <c r="AS87" s="157"/>
      <c r="AT87" s="157"/>
      <c r="AU87" s="157"/>
      <c r="AV87" s="157"/>
      <c r="AW87" s="157"/>
      <c r="AX87" s="157"/>
      <c r="AY87" s="157"/>
      <c r="AZ87" s="157"/>
      <c r="BA87" s="157"/>
      <c r="BB87" s="157"/>
      <c r="BC87" s="157"/>
      <c r="BD87" s="157"/>
      <c r="BE87" s="157"/>
      <c r="BF87" s="157"/>
      <c r="BG87" s="157"/>
      <c r="BH87" s="157"/>
      <c r="BI87" s="157"/>
      <c r="BJ87" s="157"/>
      <c r="BK87" s="157"/>
      <c r="BL87" s="157"/>
      <c r="BM87" s="157"/>
    </row>
    <row r="88" spans="1:65">
      <c r="A88" s="157"/>
      <c r="B88" s="157"/>
      <c r="C88" s="157"/>
      <c r="D88" s="157"/>
      <c r="E88" s="157"/>
      <c r="F88" s="157"/>
      <c r="G88" s="157"/>
      <c r="H88" s="157"/>
      <c r="I88" s="157"/>
      <c r="J88" s="157"/>
      <c r="K88" s="157"/>
      <c r="L88" s="157"/>
      <c r="M88" s="157"/>
      <c r="N88" s="157"/>
      <c r="O88" s="157"/>
      <c r="P88" s="157"/>
      <c r="Q88" s="157"/>
      <c r="R88" s="157"/>
      <c r="S88" s="157"/>
      <c r="T88" s="157"/>
      <c r="U88" s="157"/>
      <c r="V88" s="157"/>
      <c r="W88" s="157"/>
      <c r="X88" s="157"/>
      <c r="Y88" s="157"/>
      <c r="Z88" s="157"/>
      <c r="AA88" s="157"/>
      <c r="AB88" s="157"/>
      <c r="AC88" s="157"/>
      <c r="AD88" s="157"/>
      <c r="AE88" s="157"/>
      <c r="AF88" s="157"/>
      <c r="AG88" s="157"/>
      <c r="AH88" s="157"/>
      <c r="AI88" s="157"/>
      <c r="AJ88" s="157"/>
      <c r="AK88" s="157"/>
      <c r="AL88" s="157"/>
      <c r="AM88" s="157"/>
      <c r="AN88" s="157"/>
      <c r="AO88" s="157"/>
      <c r="AP88" s="157"/>
      <c r="AQ88" s="157"/>
      <c r="AR88" s="157"/>
      <c r="AS88" s="157"/>
      <c r="AT88" s="157"/>
      <c r="AU88" s="157"/>
      <c r="AV88" s="157"/>
      <c r="AW88" s="157"/>
      <c r="AX88" s="157"/>
      <c r="AY88" s="157"/>
      <c r="AZ88" s="157"/>
      <c r="BA88" s="157"/>
      <c r="BB88" s="157"/>
      <c r="BC88" s="157"/>
      <c r="BD88" s="157"/>
      <c r="BE88" s="157"/>
      <c r="BF88" s="157"/>
      <c r="BG88" s="157"/>
      <c r="BH88" s="157"/>
      <c r="BI88" s="157"/>
      <c r="BJ88" s="157"/>
      <c r="BK88" s="157"/>
      <c r="BL88" s="157"/>
      <c r="BM88" s="157"/>
    </row>
    <row r="89" spans="1:65">
      <c r="A89" s="157"/>
      <c r="B89" s="157"/>
      <c r="C89" s="157"/>
      <c r="D89" s="157"/>
      <c r="E89" s="157"/>
      <c r="F89" s="157"/>
      <c r="G89" s="157"/>
      <c r="H89" s="157"/>
      <c r="I89" s="157"/>
      <c r="J89" s="157"/>
      <c r="K89" s="157"/>
      <c r="L89" s="157"/>
      <c r="M89" s="157"/>
      <c r="N89" s="157"/>
      <c r="O89" s="157"/>
      <c r="P89" s="157"/>
      <c r="Q89" s="157"/>
      <c r="R89" s="157"/>
      <c r="S89" s="157"/>
      <c r="T89" s="157"/>
      <c r="U89" s="157"/>
      <c r="V89" s="157"/>
      <c r="W89" s="157"/>
      <c r="X89" s="157"/>
      <c r="Y89" s="157"/>
      <c r="Z89" s="157"/>
      <c r="AA89" s="157"/>
      <c r="AB89" s="157"/>
      <c r="AC89" s="157"/>
      <c r="AD89" s="157"/>
      <c r="AE89" s="157"/>
      <c r="AF89" s="157"/>
      <c r="AG89" s="157"/>
      <c r="AH89" s="157"/>
      <c r="AI89" s="157"/>
      <c r="AJ89" s="157"/>
      <c r="AK89" s="157"/>
      <c r="AL89" s="157"/>
      <c r="AM89" s="157"/>
      <c r="AN89" s="157"/>
      <c r="AO89" s="157"/>
      <c r="AP89" s="157"/>
      <c r="AQ89" s="157"/>
      <c r="AR89" s="157"/>
      <c r="AS89" s="157"/>
      <c r="AT89" s="157"/>
      <c r="AU89" s="157"/>
      <c r="AV89" s="157"/>
      <c r="AW89" s="157"/>
      <c r="AX89" s="157"/>
      <c r="AY89" s="157"/>
      <c r="AZ89" s="157"/>
      <c r="BA89" s="157"/>
      <c r="BB89" s="157"/>
      <c r="BC89" s="157"/>
      <c r="BD89" s="157"/>
      <c r="BE89" s="157"/>
      <c r="BF89" s="157"/>
      <c r="BG89" s="157"/>
      <c r="BH89" s="157"/>
      <c r="BI89" s="157"/>
      <c r="BJ89" s="157"/>
      <c r="BK89" s="157"/>
      <c r="BL89" s="157"/>
      <c r="BM89" s="157"/>
    </row>
    <row r="90" spans="1:65">
      <c r="A90" s="157"/>
      <c r="B90" s="157"/>
      <c r="C90" s="157"/>
      <c r="D90" s="157"/>
      <c r="E90" s="157"/>
      <c r="F90" s="157"/>
      <c r="G90" s="157"/>
      <c r="H90" s="157"/>
      <c r="I90" s="157"/>
      <c r="J90" s="157"/>
      <c r="K90" s="157"/>
      <c r="L90" s="157"/>
      <c r="M90" s="157"/>
      <c r="N90" s="157"/>
      <c r="O90" s="157"/>
      <c r="P90" s="157"/>
      <c r="Q90" s="157"/>
      <c r="R90" s="157"/>
      <c r="S90" s="157"/>
      <c r="T90" s="157"/>
      <c r="U90" s="157"/>
      <c r="V90" s="157"/>
      <c r="W90" s="157"/>
      <c r="X90" s="157"/>
      <c r="Y90" s="157"/>
      <c r="Z90" s="157"/>
      <c r="AA90" s="157"/>
      <c r="AB90" s="157"/>
      <c r="AC90" s="157"/>
      <c r="AD90" s="157"/>
      <c r="AE90" s="157"/>
      <c r="AF90" s="157"/>
      <c r="AG90" s="157"/>
      <c r="AH90" s="157"/>
      <c r="AI90" s="157"/>
      <c r="AJ90" s="157"/>
      <c r="AK90" s="157"/>
      <c r="AL90" s="157"/>
      <c r="AM90" s="157"/>
      <c r="AN90" s="157"/>
      <c r="AO90" s="157"/>
      <c r="AP90" s="157"/>
      <c r="AQ90" s="157"/>
      <c r="AR90" s="157"/>
      <c r="AS90" s="157"/>
      <c r="AT90" s="157"/>
      <c r="AU90" s="157"/>
      <c r="AV90" s="157"/>
      <c r="AW90" s="157"/>
      <c r="AX90" s="157"/>
      <c r="AY90" s="157"/>
      <c r="AZ90" s="157"/>
      <c r="BA90" s="157"/>
      <c r="BB90" s="157"/>
      <c r="BC90" s="157"/>
      <c r="BD90" s="157"/>
      <c r="BE90" s="157"/>
      <c r="BF90" s="157"/>
      <c r="BG90" s="157"/>
      <c r="BH90" s="157"/>
      <c r="BI90" s="157"/>
      <c r="BJ90" s="157"/>
      <c r="BK90" s="157"/>
      <c r="BL90" s="157"/>
      <c r="BM90" s="157"/>
    </row>
    <row r="91" spans="1:65">
      <c r="A91" s="157"/>
      <c r="B91" s="157"/>
      <c r="C91" s="157"/>
      <c r="D91" s="157"/>
      <c r="E91" s="157"/>
      <c r="F91" s="157"/>
      <c r="G91" s="157"/>
      <c r="H91" s="157"/>
      <c r="I91" s="157"/>
      <c r="J91" s="157"/>
      <c r="K91" s="157"/>
      <c r="L91" s="157"/>
      <c r="M91" s="157"/>
      <c r="N91" s="157"/>
      <c r="O91" s="157"/>
      <c r="P91" s="157"/>
      <c r="Q91" s="157"/>
      <c r="R91" s="157"/>
      <c r="S91" s="157"/>
      <c r="T91" s="157"/>
      <c r="U91" s="157"/>
      <c r="V91" s="157"/>
      <c r="W91" s="157"/>
      <c r="X91" s="157"/>
      <c r="Y91" s="157"/>
      <c r="Z91" s="157"/>
      <c r="AA91" s="157"/>
      <c r="AB91" s="157"/>
      <c r="AC91" s="157"/>
      <c r="AD91" s="157"/>
      <c r="AE91" s="157"/>
      <c r="AF91" s="157"/>
      <c r="AG91" s="157"/>
      <c r="AH91" s="157"/>
      <c r="AI91" s="157"/>
      <c r="AJ91" s="157"/>
      <c r="AK91" s="157"/>
      <c r="AL91" s="157"/>
      <c r="AM91" s="157"/>
      <c r="AN91" s="157"/>
      <c r="AO91" s="157"/>
      <c r="AP91" s="157"/>
      <c r="AQ91" s="157"/>
      <c r="AR91" s="157"/>
      <c r="AS91" s="157"/>
      <c r="AT91" s="157"/>
      <c r="AU91" s="157"/>
      <c r="AV91" s="157"/>
      <c r="AW91" s="157"/>
      <c r="AX91" s="157"/>
      <c r="AY91" s="157"/>
      <c r="AZ91" s="157"/>
      <c r="BA91" s="157"/>
      <c r="BB91" s="157"/>
      <c r="BC91" s="157"/>
      <c r="BD91" s="157"/>
      <c r="BE91" s="157"/>
      <c r="BF91" s="157"/>
      <c r="BG91" s="157"/>
      <c r="BH91" s="157"/>
      <c r="BI91" s="157"/>
      <c r="BJ91" s="157"/>
      <c r="BK91" s="157"/>
      <c r="BL91" s="157"/>
      <c r="BM91" s="157"/>
    </row>
    <row r="92" spans="1:65">
      <c r="A92" s="157"/>
      <c r="B92" s="157"/>
      <c r="C92" s="157"/>
      <c r="D92" s="157"/>
      <c r="E92" s="157"/>
      <c r="F92" s="157"/>
      <c r="G92" s="157"/>
      <c r="H92" s="157"/>
      <c r="I92" s="157"/>
      <c r="J92" s="157"/>
      <c r="K92" s="157"/>
      <c r="L92" s="157"/>
      <c r="M92" s="157"/>
      <c r="N92" s="157"/>
      <c r="O92" s="157"/>
      <c r="P92" s="157"/>
      <c r="Q92" s="157"/>
      <c r="R92" s="157"/>
      <c r="S92" s="157"/>
      <c r="T92" s="157"/>
      <c r="U92" s="157"/>
      <c r="V92" s="157"/>
      <c r="W92" s="157"/>
      <c r="X92" s="157"/>
      <c r="Y92" s="157"/>
      <c r="Z92" s="157"/>
      <c r="AA92" s="157"/>
      <c r="AB92" s="157"/>
      <c r="AC92" s="157"/>
      <c r="AD92" s="157"/>
      <c r="AE92" s="157"/>
      <c r="AF92" s="157"/>
      <c r="AG92" s="157"/>
      <c r="AH92" s="157"/>
      <c r="AI92" s="157"/>
      <c r="AJ92" s="157"/>
      <c r="AK92" s="157"/>
      <c r="AL92" s="157"/>
      <c r="AM92" s="157"/>
      <c r="AN92" s="157"/>
      <c r="AO92" s="157"/>
      <c r="AP92" s="157"/>
      <c r="AQ92" s="157"/>
      <c r="AR92" s="157"/>
      <c r="AS92" s="157"/>
      <c r="AT92" s="157"/>
      <c r="AU92" s="157"/>
      <c r="AV92" s="157"/>
      <c r="AW92" s="157"/>
      <c r="AX92" s="157"/>
      <c r="AY92" s="157"/>
      <c r="AZ92" s="157"/>
      <c r="BA92" s="157"/>
      <c r="BB92" s="157"/>
      <c r="BC92" s="157"/>
      <c r="BD92" s="157"/>
      <c r="BE92" s="157"/>
      <c r="BF92" s="157"/>
      <c r="BG92" s="157"/>
      <c r="BH92" s="157"/>
      <c r="BI92" s="157"/>
      <c r="BJ92" s="157"/>
      <c r="BK92" s="157"/>
      <c r="BL92" s="157"/>
      <c r="BM92" s="157"/>
    </row>
    <row r="93" spans="1:65">
      <c r="A93" s="157"/>
      <c r="B93" s="157"/>
      <c r="C93" s="157"/>
      <c r="D93" s="157"/>
      <c r="E93" s="157"/>
      <c r="F93" s="157"/>
      <c r="G93" s="157"/>
      <c r="H93" s="157"/>
      <c r="I93" s="157"/>
      <c r="J93" s="157"/>
      <c r="K93" s="157"/>
      <c r="L93" s="157"/>
      <c r="M93" s="157"/>
      <c r="N93" s="157"/>
      <c r="O93" s="157"/>
      <c r="P93" s="157"/>
      <c r="Q93" s="157"/>
      <c r="R93" s="157"/>
      <c r="S93" s="157"/>
      <c r="T93" s="157"/>
      <c r="U93" s="157"/>
      <c r="V93" s="157"/>
      <c r="W93" s="157"/>
      <c r="X93" s="157"/>
      <c r="Y93" s="157"/>
      <c r="Z93" s="157"/>
      <c r="AA93" s="157"/>
      <c r="AB93" s="157"/>
      <c r="AC93" s="157"/>
      <c r="AD93" s="157"/>
      <c r="AE93" s="157"/>
      <c r="AF93" s="157"/>
      <c r="AG93" s="157"/>
      <c r="AH93" s="157"/>
      <c r="AI93" s="157"/>
      <c r="AJ93" s="157"/>
      <c r="AK93" s="157"/>
      <c r="AL93" s="157"/>
      <c r="AM93" s="157"/>
      <c r="AN93" s="157"/>
      <c r="AO93" s="157"/>
      <c r="AP93" s="157"/>
      <c r="AQ93" s="157"/>
      <c r="AR93" s="157"/>
      <c r="AS93" s="157"/>
      <c r="AT93" s="157"/>
      <c r="AU93" s="157"/>
      <c r="AV93" s="157"/>
      <c r="AW93" s="157"/>
      <c r="AX93" s="157"/>
      <c r="AY93" s="157"/>
      <c r="AZ93" s="157"/>
      <c r="BA93" s="157"/>
      <c r="BB93" s="157"/>
      <c r="BC93" s="157"/>
      <c r="BD93" s="157"/>
      <c r="BE93" s="157"/>
      <c r="BF93" s="157"/>
      <c r="BG93" s="157"/>
      <c r="BH93" s="157"/>
      <c r="BI93" s="157"/>
      <c r="BJ93" s="157"/>
      <c r="BK93" s="157"/>
      <c r="BL93" s="157"/>
      <c r="BM93" s="157"/>
    </row>
    <row r="94" spans="1:65">
      <c r="A94" s="157"/>
      <c r="B94" s="157"/>
      <c r="C94" s="157"/>
      <c r="D94" s="157"/>
      <c r="E94" s="157"/>
      <c r="F94" s="157"/>
      <c r="G94" s="157"/>
      <c r="H94" s="157"/>
      <c r="I94" s="157"/>
      <c r="J94" s="157"/>
      <c r="K94" s="157"/>
      <c r="L94" s="157"/>
      <c r="M94" s="157"/>
      <c r="N94" s="157"/>
      <c r="O94" s="157"/>
      <c r="P94" s="157"/>
      <c r="Q94" s="157"/>
      <c r="R94" s="157"/>
      <c r="S94" s="157"/>
      <c r="T94" s="157"/>
      <c r="U94" s="157"/>
      <c r="V94" s="157"/>
      <c r="W94" s="157"/>
      <c r="X94" s="157"/>
      <c r="Y94" s="157"/>
      <c r="Z94" s="157"/>
      <c r="AA94" s="157"/>
      <c r="AB94" s="157"/>
      <c r="AC94" s="157"/>
      <c r="AD94" s="157"/>
      <c r="AE94" s="157"/>
      <c r="AF94" s="157"/>
      <c r="AG94" s="157"/>
      <c r="AH94" s="157"/>
      <c r="AI94" s="157"/>
      <c r="AJ94" s="157"/>
      <c r="AK94" s="157"/>
      <c r="AL94" s="157"/>
      <c r="AM94" s="157"/>
      <c r="AN94" s="157"/>
      <c r="AO94" s="157"/>
      <c r="AP94" s="157"/>
      <c r="AQ94" s="157"/>
      <c r="AR94" s="157"/>
      <c r="AS94" s="157"/>
      <c r="AT94" s="157"/>
      <c r="AU94" s="157"/>
      <c r="AV94" s="157"/>
      <c r="AW94" s="157"/>
      <c r="AX94" s="157"/>
      <c r="AY94" s="157"/>
      <c r="AZ94" s="157"/>
      <c r="BA94" s="157"/>
      <c r="BB94" s="157"/>
      <c r="BC94" s="157"/>
      <c r="BD94" s="157"/>
      <c r="BE94" s="157"/>
      <c r="BF94" s="157"/>
      <c r="BG94" s="157"/>
      <c r="BH94" s="157"/>
      <c r="BI94" s="157"/>
      <c r="BJ94" s="157"/>
      <c r="BK94" s="157"/>
      <c r="BL94" s="157"/>
      <c r="BM94" s="157"/>
    </row>
    <row r="95" spans="1:65">
      <c r="A95" s="157"/>
      <c r="B95" s="157"/>
      <c r="C95" s="157"/>
      <c r="D95" s="157"/>
      <c r="E95" s="157"/>
      <c r="F95" s="157"/>
      <c r="G95" s="157"/>
      <c r="H95" s="157"/>
      <c r="I95" s="157"/>
      <c r="J95" s="157"/>
      <c r="K95" s="157"/>
      <c r="L95" s="157"/>
      <c r="M95" s="157"/>
      <c r="N95" s="157"/>
      <c r="O95" s="157"/>
      <c r="P95" s="157"/>
      <c r="Q95" s="157"/>
      <c r="R95" s="157"/>
      <c r="S95" s="157"/>
      <c r="T95" s="157"/>
      <c r="U95" s="157"/>
      <c r="V95" s="157"/>
      <c r="W95" s="157"/>
      <c r="X95" s="157"/>
      <c r="Y95" s="157"/>
      <c r="Z95" s="157"/>
      <c r="AA95" s="157"/>
      <c r="AB95" s="157"/>
      <c r="AC95" s="157"/>
      <c r="AD95" s="157"/>
      <c r="AE95" s="157"/>
      <c r="AF95" s="157"/>
      <c r="AG95" s="157"/>
      <c r="AH95" s="157"/>
      <c r="AI95" s="157"/>
      <c r="AJ95" s="157"/>
      <c r="AK95" s="157"/>
      <c r="AL95" s="157"/>
      <c r="AM95" s="157"/>
      <c r="AN95" s="157"/>
      <c r="AO95" s="157"/>
      <c r="AP95" s="157"/>
      <c r="AQ95" s="157"/>
      <c r="AR95" s="157"/>
      <c r="AS95" s="157"/>
      <c r="AT95" s="157"/>
      <c r="AU95" s="157"/>
      <c r="AV95" s="157"/>
      <c r="AW95" s="157"/>
      <c r="AX95" s="157"/>
      <c r="AY95" s="157"/>
      <c r="AZ95" s="157"/>
      <c r="BA95" s="157"/>
      <c r="BB95" s="157"/>
      <c r="BC95" s="157"/>
      <c r="BD95" s="157"/>
      <c r="BE95" s="157"/>
      <c r="BF95" s="157"/>
      <c r="BG95" s="157"/>
      <c r="BH95" s="157"/>
      <c r="BI95" s="157"/>
      <c r="BJ95" s="157"/>
      <c r="BK95" s="157"/>
      <c r="BL95" s="157"/>
      <c r="BM95" s="157"/>
    </row>
    <row r="96" spans="1:65">
      <c r="A96" s="157"/>
      <c r="B96" s="157"/>
      <c r="C96" s="157"/>
      <c r="D96" s="157"/>
      <c r="E96" s="157"/>
      <c r="F96" s="157"/>
      <c r="G96" s="157"/>
      <c r="H96" s="157"/>
      <c r="I96" s="157"/>
      <c r="J96" s="157"/>
      <c r="K96" s="157"/>
      <c r="L96" s="157"/>
      <c r="M96" s="157"/>
      <c r="N96" s="157"/>
      <c r="O96" s="157"/>
      <c r="P96" s="157"/>
      <c r="Q96" s="157"/>
      <c r="R96" s="157"/>
      <c r="S96" s="157"/>
      <c r="T96" s="157"/>
      <c r="U96" s="157"/>
      <c r="V96" s="157"/>
      <c r="W96" s="157"/>
      <c r="X96" s="157"/>
      <c r="Y96" s="157"/>
      <c r="Z96" s="157"/>
      <c r="AA96" s="157"/>
      <c r="AB96" s="157"/>
      <c r="AC96" s="157"/>
      <c r="AD96" s="157"/>
      <c r="AE96" s="157"/>
      <c r="AF96" s="157"/>
      <c r="AG96" s="157"/>
      <c r="AH96" s="157"/>
      <c r="AI96" s="157"/>
      <c r="AJ96" s="157"/>
      <c r="AK96" s="157"/>
      <c r="AL96" s="157"/>
      <c r="AM96" s="157"/>
      <c r="AN96" s="157"/>
      <c r="AO96" s="157"/>
      <c r="AP96" s="157"/>
      <c r="AQ96" s="157"/>
      <c r="AR96" s="157"/>
      <c r="AS96" s="157"/>
      <c r="AT96" s="157"/>
      <c r="AU96" s="157"/>
      <c r="AV96" s="157"/>
      <c r="AW96" s="157"/>
      <c r="AX96" s="157"/>
      <c r="AY96" s="157"/>
      <c r="AZ96" s="157"/>
      <c r="BA96" s="157"/>
      <c r="BB96" s="157"/>
      <c r="BC96" s="157"/>
      <c r="BD96" s="157"/>
      <c r="BE96" s="157"/>
      <c r="BF96" s="157"/>
      <c r="BG96" s="157"/>
      <c r="BH96" s="157"/>
      <c r="BI96" s="157"/>
      <c r="BJ96" s="157"/>
      <c r="BK96" s="157"/>
      <c r="BL96" s="157"/>
      <c r="BM96" s="157"/>
    </row>
    <row r="97" spans="1:65">
      <c r="A97" s="157"/>
      <c r="B97" s="157"/>
      <c r="C97" s="157"/>
      <c r="D97" s="157"/>
      <c r="E97" s="157"/>
      <c r="F97" s="157"/>
      <c r="G97" s="157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157"/>
      <c r="T97" s="157"/>
      <c r="U97" s="157"/>
      <c r="V97" s="157"/>
      <c r="W97" s="157"/>
      <c r="X97" s="157"/>
      <c r="Y97" s="157"/>
      <c r="Z97" s="157"/>
      <c r="AA97" s="157"/>
      <c r="AB97" s="157"/>
      <c r="AC97" s="157"/>
      <c r="AD97" s="157"/>
      <c r="AE97" s="157"/>
      <c r="AF97" s="157"/>
      <c r="AG97" s="157"/>
      <c r="AH97" s="157"/>
      <c r="AI97" s="157"/>
      <c r="AJ97" s="157"/>
      <c r="AK97" s="157"/>
      <c r="AL97" s="157"/>
      <c r="AM97" s="157"/>
      <c r="AN97" s="157"/>
      <c r="AO97" s="157"/>
      <c r="AP97" s="157"/>
      <c r="AQ97" s="157"/>
      <c r="AR97" s="157"/>
      <c r="AS97" s="157"/>
      <c r="AT97" s="157"/>
      <c r="AU97" s="157"/>
      <c r="AV97" s="157"/>
      <c r="AW97" s="157"/>
      <c r="AX97" s="157"/>
      <c r="AY97" s="157"/>
      <c r="AZ97" s="157"/>
      <c r="BA97" s="157"/>
      <c r="BB97" s="157"/>
      <c r="BC97" s="157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</row>
    <row r="98" spans="1:65">
      <c r="A98" s="157"/>
      <c r="B98" s="157"/>
      <c r="C98" s="157"/>
      <c r="D98" s="157"/>
      <c r="E98" s="157"/>
      <c r="F98" s="157"/>
      <c r="G98" s="157"/>
      <c r="H98" s="157"/>
      <c r="I98" s="157"/>
      <c r="J98" s="157"/>
      <c r="K98" s="157"/>
      <c r="L98" s="157"/>
      <c r="M98" s="157"/>
      <c r="N98" s="157"/>
      <c r="O98" s="157"/>
      <c r="P98" s="157"/>
      <c r="Q98" s="157"/>
      <c r="R98" s="157"/>
      <c r="S98" s="157"/>
      <c r="T98" s="157"/>
      <c r="U98" s="157"/>
      <c r="V98" s="157"/>
      <c r="W98" s="157"/>
      <c r="X98" s="157"/>
      <c r="Y98" s="157"/>
      <c r="Z98" s="157"/>
      <c r="AA98" s="157"/>
      <c r="AB98" s="157"/>
      <c r="AC98" s="157"/>
      <c r="AD98" s="157"/>
      <c r="AE98" s="157"/>
      <c r="AF98" s="157"/>
      <c r="AG98" s="157"/>
      <c r="AH98" s="157"/>
      <c r="AI98" s="157"/>
      <c r="AJ98" s="157"/>
      <c r="AK98" s="157"/>
      <c r="AL98" s="157"/>
      <c r="AM98" s="157"/>
      <c r="AN98" s="157"/>
      <c r="AO98" s="157"/>
      <c r="AP98" s="157"/>
      <c r="AQ98" s="157"/>
      <c r="AR98" s="157"/>
      <c r="AS98" s="157"/>
      <c r="AT98" s="157"/>
      <c r="AU98" s="157"/>
      <c r="AV98" s="157"/>
      <c r="AW98" s="157"/>
      <c r="AX98" s="157"/>
      <c r="AY98" s="157"/>
      <c r="AZ98" s="157"/>
      <c r="BA98" s="157"/>
      <c r="BB98" s="157"/>
      <c r="BC98" s="157"/>
      <c r="BD98" s="157"/>
      <c r="BE98" s="157"/>
      <c r="BF98" s="157"/>
      <c r="BG98" s="157"/>
      <c r="BH98" s="157"/>
      <c r="BI98" s="157"/>
      <c r="BJ98" s="157"/>
      <c r="BK98" s="157"/>
      <c r="BL98" s="157"/>
      <c r="BM98" s="157"/>
    </row>
    <row r="99" spans="1:65">
      <c r="A99" s="157"/>
      <c r="B99" s="157"/>
      <c r="C99" s="157"/>
      <c r="D99" s="157"/>
      <c r="E99" s="157"/>
      <c r="F99" s="157"/>
      <c r="G99" s="157"/>
      <c r="H99" s="157"/>
      <c r="I99" s="157"/>
      <c r="J99" s="157"/>
      <c r="K99" s="157"/>
      <c r="L99" s="157"/>
      <c r="M99" s="157"/>
      <c r="N99" s="157"/>
      <c r="O99" s="157"/>
      <c r="P99" s="157"/>
      <c r="Q99" s="157"/>
      <c r="R99" s="157"/>
      <c r="S99" s="157"/>
      <c r="T99" s="157"/>
      <c r="U99" s="157"/>
      <c r="V99" s="157"/>
      <c r="W99" s="157"/>
      <c r="X99" s="157"/>
      <c r="Y99" s="157"/>
      <c r="Z99" s="157"/>
      <c r="AA99" s="157"/>
      <c r="AB99" s="157"/>
      <c r="AC99" s="157"/>
      <c r="AD99" s="157"/>
      <c r="AE99" s="157"/>
      <c r="AF99" s="157"/>
      <c r="AG99" s="157"/>
      <c r="AH99" s="157"/>
      <c r="AI99" s="157"/>
      <c r="AJ99" s="157"/>
      <c r="AK99" s="157"/>
      <c r="AL99" s="157"/>
      <c r="AM99" s="157"/>
      <c r="AN99" s="157"/>
      <c r="AO99" s="157"/>
      <c r="AP99" s="157"/>
      <c r="AQ99" s="157"/>
      <c r="AR99" s="157"/>
      <c r="AS99" s="157"/>
      <c r="AT99" s="157"/>
      <c r="AU99" s="157"/>
      <c r="AV99" s="157"/>
      <c r="AW99" s="157"/>
      <c r="AX99" s="157"/>
      <c r="AY99" s="157"/>
      <c r="AZ99" s="157"/>
      <c r="BA99" s="157"/>
      <c r="BB99" s="157"/>
      <c r="BC99" s="157"/>
      <c r="BD99" s="157"/>
      <c r="BE99" s="157"/>
      <c r="BF99" s="157"/>
      <c r="BG99" s="157"/>
      <c r="BH99" s="157"/>
      <c r="BI99" s="157"/>
      <c r="BJ99" s="157"/>
      <c r="BK99" s="157"/>
      <c r="BL99" s="157"/>
      <c r="BM99" s="157"/>
    </row>
    <row r="100" spans="1:65">
      <c r="A100" s="157"/>
      <c r="B100" s="157"/>
      <c r="C100" s="157"/>
      <c r="D100" s="157"/>
      <c r="E100" s="157"/>
      <c r="F100" s="157"/>
      <c r="G100" s="157"/>
      <c r="H100" s="157"/>
      <c r="I100" s="157"/>
      <c r="J100" s="157"/>
      <c r="K100" s="157"/>
      <c r="L100" s="157"/>
      <c r="M100" s="157"/>
      <c r="N100" s="157"/>
      <c r="O100" s="157"/>
      <c r="P100" s="157"/>
      <c r="Q100" s="157"/>
      <c r="R100" s="157"/>
      <c r="S100" s="157"/>
      <c r="T100" s="157"/>
      <c r="U100" s="157"/>
      <c r="V100" s="157"/>
      <c r="W100" s="157"/>
      <c r="X100" s="157"/>
      <c r="Y100" s="157"/>
      <c r="Z100" s="157"/>
      <c r="AA100" s="157"/>
      <c r="AB100" s="157"/>
      <c r="AC100" s="157"/>
      <c r="AD100" s="157"/>
      <c r="AE100" s="157"/>
      <c r="AF100" s="157"/>
      <c r="AG100" s="157"/>
      <c r="AH100" s="157"/>
      <c r="AI100" s="157"/>
      <c r="AJ100" s="157"/>
      <c r="AK100" s="157"/>
      <c r="AL100" s="157"/>
      <c r="AM100" s="157"/>
      <c r="AN100" s="157"/>
      <c r="AO100" s="157"/>
      <c r="AP100" s="157"/>
      <c r="AQ100" s="157"/>
      <c r="AR100" s="157"/>
      <c r="AS100" s="157"/>
      <c r="AT100" s="157"/>
      <c r="AU100" s="157"/>
      <c r="AV100" s="157"/>
      <c r="AW100" s="157"/>
      <c r="AX100" s="157"/>
      <c r="AY100" s="157"/>
      <c r="AZ100" s="157"/>
      <c r="BA100" s="157"/>
      <c r="BB100" s="157"/>
      <c r="BC100" s="157"/>
      <c r="BD100" s="157"/>
      <c r="BE100" s="157"/>
      <c r="BF100" s="157"/>
      <c r="BG100" s="157"/>
      <c r="BH100" s="157"/>
      <c r="BI100" s="157"/>
      <c r="BJ100" s="157"/>
      <c r="BK100" s="157"/>
      <c r="BL100" s="157"/>
      <c r="BM100" s="157"/>
    </row>
    <row r="101" spans="1:65">
      <c r="A101" s="157"/>
      <c r="B101" s="157"/>
      <c r="C101" s="157"/>
      <c r="D101" s="157"/>
      <c r="E101" s="157"/>
      <c r="F101" s="157"/>
      <c r="G101" s="157"/>
      <c r="H101" s="157"/>
      <c r="I101" s="157"/>
      <c r="J101" s="157"/>
      <c r="K101" s="157"/>
      <c r="L101" s="157"/>
      <c r="M101" s="157"/>
      <c r="N101" s="157"/>
      <c r="O101" s="157"/>
      <c r="P101" s="157"/>
      <c r="Q101" s="157"/>
      <c r="R101" s="157"/>
      <c r="S101" s="157"/>
      <c r="T101" s="157"/>
      <c r="U101" s="157"/>
      <c r="V101" s="157"/>
      <c r="W101" s="157"/>
      <c r="X101" s="157"/>
      <c r="Y101" s="157"/>
      <c r="Z101" s="157"/>
      <c r="AA101" s="157"/>
      <c r="AB101" s="157"/>
      <c r="AC101" s="157"/>
      <c r="AD101" s="157"/>
      <c r="AE101" s="157"/>
      <c r="AF101" s="157"/>
      <c r="AG101" s="157"/>
      <c r="AH101" s="157"/>
      <c r="AI101" s="157"/>
      <c r="AJ101" s="157"/>
      <c r="AK101" s="157"/>
      <c r="AL101" s="157"/>
      <c r="AM101" s="157"/>
      <c r="AN101" s="157"/>
      <c r="AO101" s="157"/>
      <c r="AP101" s="157"/>
      <c r="AQ101" s="157"/>
      <c r="AR101" s="157"/>
      <c r="AS101" s="157"/>
      <c r="AT101" s="157"/>
      <c r="AU101" s="157"/>
      <c r="AV101" s="157"/>
      <c r="AW101" s="157"/>
      <c r="AX101" s="157"/>
      <c r="AY101" s="157"/>
      <c r="AZ101" s="157"/>
      <c r="BA101" s="157"/>
      <c r="BB101" s="157"/>
      <c r="BC101" s="157"/>
      <c r="BD101" s="157"/>
      <c r="BE101" s="157"/>
      <c r="BF101" s="157"/>
      <c r="BG101" s="157"/>
      <c r="BH101" s="157"/>
      <c r="BI101" s="157"/>
      <c r="BJ101" s="157"/>
      <c r="BK101" s="157"/>
      <c r="BL101" s="157"/>
      <c r="BM101" s="157"/>
    </row>
    <row r="102" spans="1:65">
      <c r="A102" s="157"/>
      <c r="B102" s="157"/>
      <c r="C102" s="157"/>
      <c r="D102" s="157"/>
      <c r="E102" s="157"/>
      <c r="F102" s="157"/>
      <c r="G102" s="157"/>
      <c r="H102" s="157"/>
      <c r="I102" s="157"/>
      <c r="J102" s="157"/>
      <c r="K102" s="157"/>
      <c r="L102" s="157"/>
      <c r="M102" s="157"/>
      <c r="N102" s="157"/>
      <c r="O102" s="157"/>
      <c r="P102" s="157"/>
      <c r="Q102" s="157"/>
      <c r="R102" s="157"/>
      <c r="S102" s="157"/>
      <c r="T102" s="157"/>
      <c r="U102" s="157"/>
      <c r="V102" s="157"/>
      <c r="W102" s="157"/>
      <c r="X102" s="157"/>
      <c r="Y102" s="157"/>
      <c r="Z102" s="157"/>
      <c r="AA102" s="157"/>
      <c r="AB102" s="157"/>
      <c r="AC102" s="157"/>
      <c r="AD102" s="157"/>
      <c r="AE102" s="157"/>
      <c r="AF102" s="157"/>
      <c r="AG102" s="157"/>
      <c r="AH102" s="157"/>
      <c r="AI102" s="157"/>
      <c r="AJ102" s="157"/>
      <c r="AK102" s="157"/>
      <c r="AL102" s="157"/>
      <c r="AM102" s="157"/>
      <c r="AN102" s="157"/>
      <c r="AO102" s="157"/>
      <c r="AP102" s="157"/>
      <c r="AQ102" s="157"/>
      <c r="AR102" s="157"/>
      <c r="AS102" s="157"/>
      <c r="AT102" s="157"/>
      <c r="AU102" s="157"/>
      <c r="AV102" s="157"/>
      <c r="AW102" s="157"/>
      <c r="AX102" s="157"/>
      <c r="AY102" s="157"/>
      <c r="AZ102" s="157"/>
      <c r="BA102" s="157"/>
      <c r="BB102" s="157"/>
      <c r="BC102" s="157"/>
      <c r="BD102" s="157"/>
      <c r="BE102" s="157"/>
      <c r="BF102" s="157"/>
      <c r="BG102" s="157"/>
      <c r="BH102" s="157"/>
      <c r="BI102" s="157"/>
      <c r="BJ102" s="157"/>
      <c r="BK102" s="157"/>
      <c r="BL102" s="157"/>
      <c r="BM102" s="157"/>
    </row>
    <row r="103" spans="1:65">
      <c r="A103" s="157"/>
      <c r="B103" s="157"/>
      <c r="C103" s="157"/>
      <c r="D103" s="157"/>
      <c r="E103" s="157"/>
      <c r="F103" s="157"/>
      <c r="G103" s="157"/>
      <c r="H103" s="157"/>
      <c r="I103" s="157"/>
      <c r="J103" s="157"/>
      <c r="K103" s="157"/>
      <c r="L103" s="157"/>
      <c r="M103" s="157"/>
      <c r="N103" s="157"/>
      <c r="O103" s="157"/>
      <c r="P103" s="157"/>
      <c r="Q103" s="157"/>
      <c r="R103" s="157"/>
      <c r="S103" s="157"/>
      <c r="T103" s="157"/>
      <c r="U103" s="157"/>
      <c r="V103" s="157"/>
      <c r="W103" s="157"/>
      <c r="X103" s="157"/>
      <c r="Y103" s="157"/>
      <c r="Z103" s="157"/>
      <c r="AA103" s="157"/>
      <c r="AB103" s="157"/>
      <c r="AC103" s="157"/>
      <c r="AD103" s="157"/>
      <c r="AE103" s="157"/>
      <c r="AF103" s="157"/>
      <c r="AG103" s="157"/>
      <c r="AH103" s="157"/>
      <c r="AI103" s="157"/>
      <c r="AJ103" s="157"/>
      <c r="AK103" s="157"/>
      <c r="AL103" s="157"/>
      <c r="AM103" s="157"/>
      <c r="AN103" s="157"/>
      <c r="AO103" s="157"/>
      <c r="AP103" s="157"/>
      <c r="AQ103" s="157"/>
      <c r="AR103" s="157"/>
      <c r="AS103" s="157"/>
      <c r="AT103" s="157"/>
      <c r="AU103" s="157"/>
      <c r="AV103" s="157"/>
      <c r="AW103" s="157"/>
      <c r="AX103" s="157"/>
      <c r="AY103" s="157"/>
      <c r="AZ103" s="157"/>
      <c r="BA103" s="157"/>
      <c r="BB103" s="157"/>
      <c r="BC103" s="157"/>
      <c r="BD103" s="157"/>
      <c r="BE103" s="157"/>
      <c r="BF103" s="157"/>
      <c r="BG103" s="157"/>
      <c r="BH103" s="157"/>
      <c r="BI103" s="157"/>
      <c r="BJ103" s="157"/>
      <c r="BK103" s="157"/>
      <c r="BL103" s="157"/>
      <c r="BM103" s="157"/>
    </row>
    <row r="104" spans="1:65">
      <c r="A104" s="157"/>
      <c r="B104" s="157"/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  <c r="N104" s="157"/>
      <c r="O104" s="157"/>
      <c r="P104" s="157"/>
      <c r="Q104" s="157"/>
      <c r="R104" s="157"/>
      <c r="S104" s="157"/>
      <c r="T104" s="157"/>
      <c r="U104" s="157"/>
      <c r="V104" s="157"/>
      <c r="W104" s="157"/>
      <c r="X104" s="157"/>
      <c r="Y104" s="157"/>
      <c r="Z104" s="157"/>
      <c r="AA104" s="157"/>
      <c r="AB104" s="157"/>
      <c r="AC104" s="157"/>
      <c r="AD104" s="157"/>
      <c r="AE104" s="157"/>
      <c r="AF104" s="157"/>
      <c r="AG104" s="157"/>
      <c r="AH104" s="157"/>
      <c r="AI104" s="157"/>
      <c r="AJ104" s="157"/>
      <c r="AK104" s="157"/>
      <c r="AL104" s="157"/>
      <c r="AM104" s="157"/>
      <c r="AN104" s="157"/>
      <c r="AO104" s="157"/>
      <c r="AP104" s="157"/>
      <c r="AQ104" s="157"/>
      <c r="AR104" s="157"/>
      <c r="AS104" s="157"/>
      <c r="AT104" s="157"/>
      <c r="AU104" s="157"/>
      <c r="AV104" s="157"/>
      <c r="AW104" s="157"/>
      <c r="AX104" s="157"/>
      <c r="AY104" s="157"/>
      <c r="AZ104" s="157"/>
      <c r="BA104" s="157"/>
      <c r="BB104" s="157"/>
      <c r="BC104" s="157"/>
      <c r="BD104" s="157"/>
      <c r="BE104" s="157"/>
      <c r="BF104" s="157"/>
      <c r="BG104" s="157"/>
      <c r="BH104" s="157"/>
      <c r="BI104" s="157"/>
      <c r="BJ104" s="157"/>
      <c r="BK104" s="157"/>
      <c r="BL104" s="157"/>
      <c r="BM104" s="157"/>
    </row>
    <row r="105" spans="1:65">
      <c r="A105" s="157"/>
      <c r="B105" s="157"/>
      <c r="C105" s="157"/>
      <c r="D105" s="157"/>
      <c r="E105" s="157"/>
      <c r="F105" s="157"/>
      <c r="G105" s="157"/>
      <c r="H105" s="157"/>
      <c r="I105" s="157"/>
      <c r="J105" s="157"/>
      <c r="K105" s="157"/>
      <c r="L105" s="157"/>
      <c r="M105" s="157"/>
      <c r="N105" s="157"/>
      <c r="O105" s="157"/>
      <c r="P105" s="157"/>
      <c r="Q105" s="157"/>
      <c r="R105" s="157"/>
      <c r="S105" s="157"/>
      <c r="T105" s="157"/>
      <c r="U105" s="157"/>
      <c r="V105" s="157"/>
      <c r="W105" s="157"/>
      <c r="X105" s="157"/>
      <c r="Y105" s="157"/>
      <c r="Z105" s="157"/>
      <c r="AA105" s="157"/>
      <c r="AB105" s="157"/>
      <c r="AC105" s="157"/>
      <c r="AD105" s="157"/>
      <c r="AE105" s="157"/>
      <c r="AF105" s="157"/>
      <c r="AG105" s="157"/>
      <c r="AH105" s="157"/>
      <c r="AI105" s="157"/>
      <c r="AJ105" s="157"/>
      <c r="AK105" s="157"/>
      <c r="AL105" s="157"/>
      <c r="AM105" s="157"/>
      <c r="AN105" s="157"/>
      <c r="AO105" s="157"/>
      <c r="AP105" s="157"/>
      <c r="AQ105" s="157"/>
      <c r="AR105" s="157"/>
      <c r="AS105" s="157"/>
      <c r="AT105" s="157"/>
      <c r="AU105" s="157"/>
      <c r="AV105" s="157"/>
      <c r="AW105" s="157"/>
      <c r="AX105" s="157"/>
      <c r="AY105" s="157"/>
      <c r="AZ105" s="157"/>
      <c r="BA105" s="157"/>
      <c r="BB105" s="157"/>
      <c r="BC105" s="157"/>
      <c r="BD105" s="157"/>
      <c r="BE105" s="157"/>
      <c r="BF105" s="157"/>
      <c r="BG105" s="157"/>
      <c r="BH105" s="157"/>
      <c r="BI105" s="157"/>
      <c r="BJ105" s="157"/>
      <c r="BK105" s="157"/>
      <c r="BL105" s="157"/>
      <c r="BM105" s="157"/>
    </row>
    <row r="106" spans="1:65">
      <c r="A106" s="157"/>
      <c r="B106" s="157"/>
      <c r="C106" s="157"/>
      <c r="D106" s="157"/>
      <c r="E106" s="157"/>
      <c r="F106" s="157"/>
      <c r="G106" s="157"/>
      <c r="H106" s="157"/>
      <c r="I106" s="157"/>
      <c r="J106" s="157"/>
      <c r="K106" s="157"/>
      <c r="L106" s="157"/>
      <c r="M106" s="157"/>
      <c r="N106" s="157"/>
      <c r="O106" s="157"/>
      <c r="P106" s="157"/>
      <c r="Q106" s="157"/>
      <c r="R106" s="157"/>
      <c r="S106" s="157"/>
      <c r="T106" s="157"/>
      <c r="U106" s="157"/>
      <c r="V106" s="157"/>
      <c r="W106" s="157"/>
      <c r="X106" s="157"/>
      <c r="Y106" s="157"/>
      <c r="Z106" s="157"/>
      <c r="AA106" s="157"/>
      <c r="AB106" s="157"/>
      <c r="AC106" s="157"/>
      <c r="AD106" s="157"/>
      <c r="AE106" s="157"/>
      <c r="AF106" s="157"/>
      <c r="AG106" s="157"/>
      <c r="AH106" s="157"/>
      <c r="AI106" s="157"/>
      <c r="AJ106" s="157"/>
      <c r="AK106" s="157"/>
      <c r="AL106" s="157"/>
      <c r="AM106" s="157"/>
      <c r="AN106" s="157"/>
      <c r="AO106" s="157"/>
      <c r="AP106" s="157"/>
      <c r="AQ106" s="157"/>
      <c r="AR106" s="157"/>
      <c r="AS106" s="157"/>
      <c r="AT106" s="157"/>
      <c r="AU106" s="157"/>
      <c r="AV106" s="157"/>
      <c r="AW106" s="157"/>
      <c r="AX106" s="157"/>
      <c r="AY106" s="157"/>
      <c r="AZ106" s="157"/>
      <c r="BA106" s="157"/>
      <c r="BB106" s="157"/>
      <c r="BC106" s="157"/>
      <c r="BD106" s="157"/>
      <c r="BE106" s="157"/>
      <c r="BF106" s="157"/>
      <c r="BG106" s="157"/>
      <c r="BH106" s="157"/>
      <c r="BI106" s="157"/>
      <c r="BJ106" s="157"/>
      <c r="BK106" s="157"/>
      <c r="BL106" s="157"/>
      <c r="BM106" s="157"/>
    </row>
    <row r="107" spans="1:65">
      <c r="A107" s="157"/>
      <c r="B107" s="157"/>
      <c r="C107" s="157"/>
      <c r="D107" s="157"/>
      <c r="E107" s="157"/>
      <c r="F107" s="157"/>
      <c r="G107" s="157"/>
      <c r="H107" s="157"/>
      <c r="I107" s="157"/>
      <c r="J107" s="157"/>
      <c r="K107" s="157"/>
      <c r="L107" s="157"/>
      <c r="M107" s="157"/>
      <c r="N107" s="157"/>
      <c r="O107" s="157"/>
      <c r="P107" s="157"/>
      <c r="Q107" s="157"/>
      <c r="R107" s="157"/>
      <c r="S107" s="157"/>
      <c r="T107" s="157"/>
      <c r="U107" s="157"/>
      <c r="V107" s="157"/>
      <c r="W107" s="157"/>
      <c r="X107" s="157"/>
      <c r="Y107" s="157"/>
      <c r="Z107" s="157"/>
      <c r="AA107" s="157"/>
      <c r="AB107" s="157"/>
      <c r="AC107" s="157"/>
      <c r="AD107" s="157"/>
      <c r="AE107" s="157"/>
      <c r="AF107" s="157"/>
      <c r="AG107" s="157"/>
      <c r="AH107" s="157"/>
      <c r="AI107" s="157"/>
      <c r="AJ107" s="157"/>
      <c r="AK107" s="157"/>
      <c r="AL107" s="157"/>
      <c r="AM107" s="157"/>
      <c r="AN107" s="157"/>
      <c r="AO107" s="157"/>
      <c r="AP107" s="157"/>
      <c r="AQ107" s="157"/>
      <c r="AR107" s="157"/>
      <c r="AS107" s="157"/>
      <c r="AT107" s="157"/>
      <c r="AU107" s="157"/>
      <c r="AV107" s="157"/>
      <c r="AW107" s="157"/>
      <c r="AX107" s="157"/>
      <c r="AY107" s="157"/>
      <c r="AZ107" s="157"/>
      <c r="BA107" s="157"/>
      <c r="BB107" s="157"/>
      <c r="BC107" s="157"/>
      <c r="BD107" s="157"/>
      <c r="BE107" s="157"/>
      <c r="BF107" s="157"/>
      <c r="BG107" s="157"/>
      <c r="BH107" s="157"/>
      <c r="BI107" s="157"/>
      <c r="BJ107" s="157"/>
      <c r="BK107" s="157"/>
      <c r="BL107" s="157"/>
      <c r="BM107" s="157"/>
    </row>
    <row r="108" spans="1:65">
      <c r="A108" s="157"/>
      <c r="B108" s="157"/>
      <c r="C108" s="157"/>
      <c r="D108" s="157"/>
      <c r="E108" s="157"/>
      <c r="F108" s="157"/>
      <c r="G108" s="157"/>
      <c r="H108" s="157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157"/>
      <c r="T108" s="157"/>
      <c r="U108" s="157"/>
      <c r="V108" s="157"/>
      <c r="W108" s="157"/>
      <c r="X108" s="157"/>
      <c r="Y108" s="157"/>
      <c r="Z108" s="157"/>
      <c r="AA108" s="157"/>
      <c r="AB108" s="157"/>
      <c r="AC108" s="157"/>
      <c r="AD108" s="157"/>
      <c r="AE108" s="157"/>
      <c r="AF108" s="157"/>
      <c r="AG108" s="157"/>
      <c r="AH108" s="157"/>
      <c r="AI108" s="157"/>
      <c r="AJ108" s="157"/>
      <c r="AK108" s="157"/>
      <c r="AL108" s="157"/>
      <c r="AM108" s="157"/>
      <c r="AN108" s="157"/>
      <c r="AO108" s="157"/>
      <c r="AP108" s="157"/>
      <c r="AQ108" s="157"/>
      <c r="AR108" s="157"/>
      <c r="AS108" s="157"/>
      <c r="AT108" s="157"/>
      <c r="AU108" s="157"/>
      <c r="AV108" s="157"/>
      <c r="AW108" s="157"/>
      <c r="AX108" s="157"/>
      <c r="AY108" s="157"/>
      <c r="AZ108" s="157"/>
      <c r="BA108" s="157"/>
      <c r="BB108" s="157"/>
      <c r="BC108" s="157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</row>
    <row r="109" spans="1:65">
      <c r="A109" s="157"/>
      <c r="B109" s="157"/>
      <c r="C109" s="157"/>
      <c r="D109" s="157"/>
      <c r="E109" s="157"/>
      <c r="F109" s="157"/>
      <c r="G109" s="157"/>
      <c r="H109" s="157"/>
      <c r="I109" s="157"/>
      <c r="J109" s="157"/>
      <c r="K109" s="157"/>
      <c r="L109" s="157"/>
      <c r="M109" s="157"/>
      <c r="N109" s="157"/>
      <c r="O109" s="157"/>
      <c r="P109" s="157"/>
      <c r="Q109" s="157"/>
      <c r="R109" s="157"/>
      <c r="S109" s="157"/>
      <c r="T109" s="157"/>
      <c r="U109" s="157"/>
      <c r="V109" s="157"/>
      <c r="W109" s="157"/>
      <c r="X109" s="157"/>
      <c r="Y109" s="157"/>
      <c r="Z109" s="157"/>
      <c r="AA109" s="157"/>
      <c r="AB109" s="157"/>
      <c r="AC109" s="157"/>
      <c r="AD109" s="157"/>
      <c r="AE109" s="157"/>
      <c r="AF109" s="157"/>
      <c r="AG109" s="157"/>
      <c r="AH109" s="157"/>
      <c r="AI109" s="157"/>
      <c r="AJ109" s="157"/>
      <c r="AK109" s="157"/>
      <c r="AL109" s="157"/>
      <c r="AM109" s="157"/>
      <c r="AN109" s="157"/>
      <c r="AO109" s="157"/>
      <c r="AP109" s="157"/>
      <c r="AQ109" s="157"/>
      <c r="AR109" s="157"/>
      <c r="AS109" s="157"/>
      <c r="AT109" s="157"/>
      <c r="AU109" s="157"/>
      <c r="AV109" s="157"/>
      <c r="AW109" s="157"/>
      <c r="AX109" s="157"/>
      <c r="AY109" s="157"/>
      <c r="AZ109" s="157"/>
      <c r="BA109" s="157"/>
      <c r="BB109" s="157"/>
      <c r="BC109" s="157"/>
      <c r="BD109" s="157"/>
      <c r="BE109" s="157"/>
      <c r="BF109" s="157"/>
      <c r="BG109" s="157"/>
      <c r="BH109" s="157"/>
      <c r="BI109" s="157"/>
      <c r="BJ109" s="157"/>
      <c r="BK109" s="157"/>
      <c r="BL109" s="157"/>
      <c r="BM109" s="157"/>
    </row>
    <row r="110" spans="1:65">
      <c r="A110" s="157"/>
      <c r="B110" s="157"/>
      <c r="C110" s="157"/>
      <c r="D110" s="157"/>
      <c r="E110" s="157"/>
      <c r="F110" s="157"/>
      <c r="G110" s="157"/>
      <c r="H110" s="157"/>
      <c r="I110" s="157"/>
      <c r="J110" s="157"/>
      <c r="K110" s="157"/>
      <c r="L110" s="157"/>
      <c r="M110" s="157"/>
      <c r="N110" s="157"/>
      <c r="O110" s="157"/>
      <c r="P110" s="157"/>
      <c r="Q110" s="157"/>
      <c r="R110" s="157"/>
      <c r="S110" s="157"/>
      <c r="T110" s="157"/>
      <c r="U110" s="157"/>
      <c r="V110" s="157"/>
      <c r="W110" s="157"/>
      <c r="X110" s="157"/>
      <c r="Y110" s="157"/>
      <c r="Z110" s="157"/>
      <c r="AA110" s="157"/>
      <c r="AB110" s="157"/>
      <c r="AC110" s="157"/>
      <c r="AD110" s="157"/>
      <c r="AE110" s="157"/>
      <c r="AF110" s="157"/>
      <c r="AG110" s="157"/>
      <c r="AH110" s="157"/>
      <c r="AI110" s="157"/>
      <c r="AJ110" s="157"/>
      <c r="AK110" s="157"/>
      <c r="AL110" s="157"/>
      <c r="AM110" s="157"/>
      <c r="AN110" s="157"/>
      <c r="AO110" s="157"/>
      <c r="AP110" s="157"/>
      <c r="AQ110" s="157"/>
      <c r="AR110" s="157"/>
      <c r="AS110" s="157"/>
      <c r="AT110" s="157"/>
      <c r="AU110" s="157"/>
      <c r="AV110" s="157"/>
      <c r="AW110" s="157"/>
      <c r="AX110" s="157"/>
      <c r="AY110" s="157"/>
      <c r="AZ110" s="157"/>
      <c r="BA110" s="157"/>
      <c r="BB110" s="157"/>
      <c r="BC110" s="157"/>
      <c r="BD110" s="157"/>
      <c r="BE110" s="157"/>
      <c r="BF110" s="157"/>
      <c r="BG110" s="157"/>
      <c r="BH110" s="157"/>
      <c r="BI110" s="157"/>
      <c r="BJ110" s="157"/>
      <c r="BK110" s="157"/>
      <c r="BL110" s="157"/>
      <c r="BM110" s="157"/>
    </row>
    <row r="111" spans="1:65">
      <c r="A111" s="157"/>
      <c r="B111" s="157"/>
      <c r="C111" s="157"/>
      <c r="D111" s="157"/>
      <c r="E111" s="157"/>
      <c r="F111" s="157"/>
      <c r="G111" s="157"/>
      <c r="H111" s="157"/>
      <c r="I111" s="157"/>
      <c r="J111" s="157"/>
      <c r="K111" s="157"/>
      <c r="L111" s="157"/>
      <c r="M111" s="157"/>
      <c r="N111" s="157"/>
      <c r="O111" s="157"/>
      <c r="P111" s="157"/>
      <c r="Q111" s="157"/>
      <c r="R111" s="157"/>
      <c r="S111" s="157"/>
      <c r="T111" s="157"/>
      <c r="U111" s="157"/>
      <c r="V111" s="157"/>
      <c r="W111" s="157"/>
      <c r="X111" s="157"/>
      <c r="Y111" s="157"/>
      <c r="Z111" s="157"/>
      <c r="AA111" s="157"/>
      <c r="AB111" s="157"/>
      <c r="AC111" s="157"/>
      <c r="AD111" s="157"/>
      <c r="AE111" s="157"/>
      <c r="AF111" s="157"/>
      <c r="AG111" s="157"/>
      <c r="AH111" s="157"/>
      <c r="AI111" s="157"/>
      <c r="AJ111" s="157"/>
      <c r="AK111" s="157"/>
      <c r="AL111" s="157"/>
      <c r="AM111" s="157"/>
      <c r="AN111" s="157"/>
      <c r="AO111" s="157"/>
      <c r="AP111" s="157"/>
      <c r="AQ111" s="157"/>
      <c r="AR111" s="157"/>
      <c r="AS111" s="157"/>
      <c r="AT111" s="157"/>
      <c r="AU111" s="157"/>
      <c r="AV111" s="157"/>
      <c r="AW111" s="157"/>
      <c r="AX111" s="157"/>
      <c r="AY111" s="157"/>
      <c r="AZ111" s="157"/>
      <c r="BA111" s="157"/>
      <c r="BB111" s="157"/>
      <c r="BC111" s="157"/>
      <c r="BD111" s="157"/>
      <c r="BE111" s="157"/>
      <c r="BF111" s="157"/>
      <c r="BG111" s="157"/>
      <c r="BH111" s="157"/>
      <c r="BI111" s="157"/>
      <c r="BJ111" s="157"/>
      <c r="BK111" s="157"/>
      <c r="BL111" s="157"/>
      <c r="BM111" s="157"/>
    </row>
    <row r="112" spans="1:65">
      <c r="A112" s="157"/>
      <c r="B112" s="157"/>
      <c r="C112" s="157"/>
      <c r="D112" s="157"/>
      <c r="E112" s="157"/>
      <c r="F112" s="157"/>
      <c r="G112" s="157"/>
      <c r="H112" s="157"/>
      <c r="I112" s="157"/>
      <c r="J112" s="157"/>
      <c r="K112" s="157"/>
      <c r="L112" s="157"/>
      <c r="M112" s="157"/>
      <c r="N112" s="157"/>
      <c r="O112" s="157"/>
      <c r="P112" s="157"/>
      <c r="Q112" s="157"/>
      <c r="R112" s="157"/>
      <c r="S112" s="157"/>
      <c r="T112" s="157"/>
      <c r="U112" s="157"/>
      <c r="V112" s="157"/>
      <c r="W112" s="157"/>
      <c r="X112" s="157"/>
      <c r="Y112" s="157"/>
      <c r="Z112" s="157"/>
      <c r="AA112" s="157"/>
      <c r="AB112" s="157"/>
      <c r="AC112" s="157"/>
      <c r="AD112" s="157"/>
      <c r="AE112" s="157"/>
      <c r="AF112" s="157"/>
      <c r="AG112" s="157"/>
      <c r="AH112" s="157"/>
      <c r="AI112" s="157"/>
      <c r="AJ112" s="157"/>
      <c r="AK112" s="157"/>
      <c r="AL112" s="157"/>
      <c r="AM112" s="157"/>
      <c r="AN112" s="157"/>
      <c r="AO112" s="157"/>
      <c r="AP112" s="157"/>
      <c r="AQ112" s="157"/>
      <c r="AR112" s="157"/>
      <c r="AS112" s="157"/>
      <c r="AT112" s="157"/>
      <c r="AU112" s="157"/>
      <c r="AV112" s="157"/>
      <c r="AW112" s="157"/>
      <c r="AX112" s="157"/>
      <c r="AY112" s="157"/>
      <c r="AZ112" s="157"/>
      <c r="BA112" s="157"/>
      <c r="BB112" s="157"/>
      <c r="BC112" s="157"/>
      <c r="BD112" s="157"/>
      <c r="BE112" s="157"/>
      <c r="BF112" s="157"/>
      <c r="BG112" s="157"/>
      <c r="BH112" s="157"/>
      <c r="BI112" s="157"/>
      <c r="BJ112" s="157"/>
      <c r="BK112" s="157"/>
      <c r="BL112" s="157"/>
      <c r="BM112" s="157"/>
    </row>
    <row r="113" spans="1:65">
      <c r="A113" s="157"/>
      <c r="B113" s="157"/>
      <c r="C113" s="157"/>
      <c r="D113" s="157"/>
      <c r="E113" s="157"/>
      <c r="F113" s="157"/>
      <c r="G113" s="157"/>
      <c r="H113" s="157"/>
      <c r="I113" s="157"/>
      <c r="J113" s="157"/>
      <c r="K113" s="157"/>
      <c r="L113" s="157"/>
      <c r="M113" s="157"/>
      <c r="N113" s="157"/>
      <c r="O113" s="157"/>
      <c r="P113" s="157"/>
      <c r="Q113" s="157"/>
      <c r="R113" s="157"/>
      <c r="S113" s="157"/>
      <c r="T113" s="157"/>
      <c r="U113" s="157"/>
      <c r="V113" s="157"/>
      <c r="W113" s="157"/>
      <c r="X113" s="157"/>
      <c r="Y113" s="157"/>
      <c r="Z113" s="157"/>
      <c r="AA113" s="157"/>
      <c r="AB113" s="157"/>
      <c r="AC113" s="157"/>
      <c r="AD113" s="157"/>
      <c r="AE113" s="157"/>
      <c r="AF113" s="157"/>
      <c r="AG113" s="157"/>
      <c r="AH113" s="157"/>
      <c r="AI113" s="157"/>
      <c r="AJ113" s="157"/>
      <c r="AK113" s="157"/>
      <c r="AL113" s="157"/>
      <c r="AM113" s="157"/>
      <c r="AN113" s="157"/>
      <c r="AO113" s="157"/>
      <c r="AP113" s="157"/>
      <c r="AQ113" s="157"/>
      <c r="AR113" s="157"/>
      <c r="AS113" s="157"/>
      <c r="AT113" s="157"/>
      <c r="AU113" s="157"/>
      <c r="AV113" s="157"/>
      <c r="AW113" s="157"/>
      <c r="AX113" s="157"/>
      <c r="AY113" s="157"/>
      <c r="AZ113" s="157"/>
      <c r="BA113" s="157"/>
      <c r="BB113" s="157"/>
      <c r="BC113" s="157"/>
      <c r="BD113" s="157"/>
      <c r="BE113" s="157"/>
      <c r="BF113" s="157"/>
      <c r="BG113" s="157"/>
      <c r="BH113" s="157"/>
      <c r="BI113" s="157"/>
      <c r="BJ113" s="157"/>
      <c r="BK113" s="157"/>
      <c r="BL113" s="157"/>
      <c r="BM113" s="157"/>
    </row>
    <row r="114" spans="1:65">
      <c r="A114" s="157"/>
      <c r="B114" s="157"/>
      <c r="C114" s="157"/>
      <c r="D114" s="157"/>
      <c r="E114" s="157"/>
      <c r="F114" s="157"/>
      <c r="G114" s="157"/>
      <c r="H114" s="157"/>
      <c r="I114" s="157"/>
      <c r="J114" s="157"/>
      <c r="K114" s="157"/>
      <c r="L114" s="157"/>
      <c r="M114" s="157"/>
      <c r="N114" s="157"/>
      <c r="O114" s="157"/>
      <c r="P114" s="157"/>
      <c r="Q114" s="157"/>
      <c r="R114" s="157"/>
      <c r="S114" s="157"/>
      <c r="T114" s="157"/>
      <c r="U114" s="157"/>
      <c r="V114" s="157"/>
      <c r="W114" s="157"/>
      <c r="X114" s="157"/>
      <c r="Y114" s="157"/>
      <c r="Z114" s="157"/>
      <c r="AA114" s="157"/>
      <c r="AB114" s="157"/>
      <c r="AC114" s="157"/>
      <c r="AD114" s="157"/>
      <c r="AE114" s="157"/>
      <c r="AF114" s="157"/>
      <c r="AG114" s="157"/>
      <c r="AH114" s="157"/>
      <c r="AI114" s="157"/>
      <c r="AJ114" s="157"/>
      <c r="AK114" s="157"/>
      <c r="AL114" s="157"/>
      <c r="AM114" s="157"/>
      <c r="AN114" s="157"/>
      <c r="AO114" s="157"/>
      <c r="AP114" s="157"/>
      <c r="AQ114" s="157"/>
      <c r="AR114" s="157"/>
      <c r="AS114" s="157"/>
      <c r="AT114" s="157"/>
      <c r="AU114" s="157"/>
      <c r="AV114" s="157"/>
      <c r="AW114" s="157"/>
      <c r="AX114" s="157"/>
      <c r="AY114" s="157"/>
      <c r="AZ114" s="157"/>
      <c r="BA114" s="157"/>
      <c r="BB114" s="157"/>
      <c r="BC114" s="157"/>
      <c r="BD114" s="157"/>
      <c r="BE114" s="157"/>
      <c r="BF114" s="157"/>
      <c r="BG114" s="157"/>
      <c r="BH114" s="157"/>
      <c r="BI114" s="157"/>
      <c r="BJ114" s="157"/>
      <c r="BK114" s="157"/>
      <c r="BL114" s="157"/>
      <c r="BM114" s="157"/>
    </row>
    <row r="115" spans="1:65">
      <c r="A115" s="157"/>
      <c r="B115" s="157"/>
      <c r="C115" s="157"/>
      <c r="D115" s="157"/>
      <c r="E115" s="157"/>
      <c r="F115" s="157"/>
      <c r="G115" s="157"/>
      <c r="H115" s="157"/>
      <c r="I115" s="157"/>
      <c r="J115" s="157"/>
      <c r="K115" s="157"/>
      <c r="L115" s="157"/>
      <c r="M115" s="157"/>
      <c r="N115" s="157"/>
      <c r="O115" s="157"/>
      <c r="P115" s="157"/>
      <c r="Q115" s="157"/>
      <c r="R115" s="157"/>
      <c r="S115" s="157"/>
      <c r="T115" s="157"/>
      <c r="U115" s="157"/>
      <c r="V115" s="157"/>
      <c r="W115" s="157"/>
      <c r="X115" s="157"/>
      <c r="Y115" s="157"/>
      <c r="Z115" s="157"/>
      <c r="AA115" s="157"/>
      <c r="AB115" s="157"/>
      <c r="AC115" s="157"/>
      <c r="AD115" s="157"/>
      <c r="AE115" s="157"/>
      <c r="AF115" s="157"/>
      <c r="AG115" s="157"/>
      <c r="AH115" s="157"/>
      <c r="AI115" s="157"/>
      <c r="AJ115" s="157"/>
      <c r="AK115" s="157"/>
      <c r="AL115" s="157"/>
      <c r="AM115" s="157"/>
      <c r="AN115" s="157"/>
      <c r="AO115" s="157"/>
      <c r="AP115" s="157"/>
      <c r="AQ115" s="157"/>
      <c r="AR115" s="157"/>
      <c r="AS115" s="157"/>
      <c r="AT115" s="157"/>
      <c r="AU115" s="157"/>
      <c r="AV115" s="157"/>
      <c r="AW115" s="157"/>
      <c r="AX115" s="157"/>
      <c r="AY115" s="157"/>
      <c r="AZ115" s="157"/>
      <c r="BA115" s="157"/>
      <c r="BB115" s="157"/>
      <c r="BC115" s="157"/>
      <c r="BD115" s="157"/>
      <c r="BE115" s="157"/>
      <c r="BF115" s="157"/>
      <c r="BG115" s="157"/>
      <c r="BH115" s="157"/>
      <c r="BI115" s="157"/>
      <c r="BJ115" s="157"/>
      <c r="BK115" s="157"/>
      <c r="BL115" s="157"/>
      <c r="BM115" s="157"/>
    </row>
    <row r="116" spans="1:65">
      <c r="A116" s="157"/>
      <c r="B116" s="157"/>
      <c r="C116" s="157"/>
      <c r="D116" s="157"/>
      <c r="E116" s="157"/>
      <c r="F116" s="157"/>
      <c r="G116" s="157"/>
      <c r="H116" s="157"/>
      <c r="I116" s="157"/>
      <c r="J116" s="157"/>
      <c r="K116" s="157"/>
      <c r="L116" s="157"/>
      <c r="M116" s="157"/>
      <c r="N116" s="157"/>
      <c r="O116" s="157"/>
      <c r="P116" s="157"/>
      <c r="Q116" s="157"/>
      <c r="R116" s="157"/>
      <c r="S116" s="157"/>
      <c r="T116" s="157"/>
      <c r="U116" s="157"/>
      <c r="V116" s="157"/>
      <c r="W116" s="157"/>
      <c r="X116" s="157"/>
      <c r="Y116" s="157"/>
      <c r="Z116" s="157"/>
      <c r="AA116" s="157"/>
      <c r="AB116" s="157"/>
      <c r="AC116" s="157"/>
      <c r="AD116" s="157"/>
      <c r="AE116" s="157"/>
      <c r="AF116" s="157"/>
      <c r="AG116" s="157"/>
      <c r="AH116" s="157"/>
      <c r="AI116" s="157"/>
      <c r="AJ116" s="157"/>
      <c r="AK116" s="157"/>
      <c r="AL116" s="157"/>
      <c r="AM116" s="157"/>
      <c r="AN116" s="157"/>
      <c r="AO116" s="157"/>
      <c r="AP116" s="157"/>
      <c r="AQ116" s="157"/>
      <c r="AR116" s="157"/>
      <c r="AS116" s="157"/>
      <c r="AT116" s="157"/>
      <c r="AU116" s="157"/>
      <c r="AV116" s="157"/>
      <c r="AW116" s="157"/>
      <c r="AX116" s="157"/>
      <c r="AY116" s="157"/>
      <c r="AZ116" s="157"/>
      <c r="BA116" s="157"/>
      <c r="BB116" s="157"/>
      <c r="BC116" s="157"/>
      <c r="BD116" s="157"/>
      <c r="BE116" s="157"/>
      <c r="BF116" s="157"/>
      <c r="BG116" s="157"/>
      <c r="BH116" s="157"/>
      <c r="BI116" s="157"/>
      <c r="BJ116" s="157"/>
      <c r="BK116" s="157"/>
      <c r="BL116" s="157"/>
      <c r="BM116" s="157"/>
    </row>
    <row r="117" spans="1:65">
      <c r="A117" s="157"/>
      <c r="B117" s="157"/>
      <c r="C117" s="157"/>
      <c r="D117" s="157"/>
      <c r="E117" s="157"/>
      <c r="F117" s="157"/>
      <c r="G117" s="157"/>
      <c r="H117" s="157"/>
      <c r="I117" s="157"/>
      <c r="J117" s="157"/>
      <c r="K117" s="157"/>
      <c r="L117" s="157"/>
      <c r="M117" s="157"/>
      <c r="N117" s="157"/>
      <c r="O117" s="157"/>
      <c r="P117" s="157"/>
      <c r="Q117" s="157"/>
      <c r="R117" s="157"/>
      <c r="S117" s="157"/>
      <c r="T117" s="157"/>
      <c r="U117" s="157"/>
      <c r="V117" s="157"/>
      <c r="W117" s="157"/>
      <c r="X117" s="157"/>
      <c r="Y117" s="157"/>
      <c r="Z117" s="157"/>
      <c r="AA117" s="157"/>
      <c r="AB117" s="157"/>
      <c r="AC117" s="157"/>
      <c r="AD117" s="157"/>
      <c r="AE117" s="157"/>
      <c r="AF117" s="157"/>
      <c r="AG117" s="157"/>
      <c r="AH117" s="157"/>
      <c r="AI117" s="157"/>
      <c r="AJ117" s="157"/>
      <c r="AK117" s="157"/>
      <c r="AL117" s="157"/>
      <c r="AM117" s="157"/>
      <c r="AN117" s="157"/>
      <c r="AO117" s="157"/>
      <c r="AP117" s="157"/>
      <c r="AQ117" s="157"/>
      <c r="AR117" s="157"/>
      <c r="AS117" s="157"/>
      <c r="AT117" s="157"/>
      <c r="AU117" s="157"/>
      <c r="AV117" s="157"/>
      <c r="AW117" s="157"/>
      <c r="AX117" s="157"/>
      <c r="AY117" s="157"/>
      <c r="AZ117" s="157"/>
      <c r="BA117" s="157"/>
      <c r="BB117" s="157"/>
      <c r="BC117" s="157"/>
      <c r="BD117" s="157"/>
      <c r="BE117" s="157"/>
      <c r="BF117" s="157"/>
      <c r="BG117" s="157"/>
      <c r="BH117" s="157"/>
      <c r="BI117" s="157"/>
      <c r="BJ117" s="157"/>
      <c r="BK117" s="157"/>
      <c r="BL117" s="157"/>
      <c r="BM117" s="157"/>
    </row>
    <row r="118" spans="1:65">
      <c r="A118" s="157"/>
      <c r="B118" s="157"/>
      <c r="C118" s="157"/>
      <c r="D118" s="157"/>
      <c r="E118" s="157"/>
      <c r="F118" s="157"/>
      <c r="G118" s="157"/>
      <c r="H118" s="157"/>
      <c r="I118" s="157"/>
      <c r="J118" s="157"/>
      <c r="K118" s="157"/>
      <c r="L118" s="157"/>
      <c r="M118" s="157"/>
      <c r="N118" s="157"/>
      <c r="O118" s="157"/>
      <c r="P118" s="157"/>
      <c r="Q118" s="157"/>
      <c r="R118" s="157"/>
      <c r="S118" s="157"/>
      <c r="T118" s="157"/>
      <c r="U118" s="157"/>
      <c r="V118" s="157"/>
      <c r="W118" s="157"/>
      <c r="X118" s="157"/>
      <c r="Y118" s="157"/>
      <c r="Z118" s="157"/>
      <c r="AA118" s="157"/>
      <c r="AB118" s="157"/>
      <c r="AC118" s="157"/>
      <c r="AD118" s="157"/>
      <c r="AE118" s="157"/>
      <c r="AF118" s="157"/>
      <c r="AG118" s="157"/>
      <c r="AH118" s="157"/>
      <c r="AI118" s="157"/>
      <c r="AJ118" s="157"/>
      <c r="AK118" s="157"/>
      <c r="AL118" s="157"/>
      <c r="AM118" s="157"/>
      <c r="AN118" s="157"/>
      <c r="AO118" s="157"/>
      <c r="AP118" s="157"/>
      <c r="AQ118" s="157"/>
      <c r="AR118" s="157"/>
      <c r="AS118" s="157"/>
      <c r="AT118" s="157"/>
      <c r="AU118" s="157"/>
      <c r="AV118" s="157"/>
      <c r="AW118" s="157"/>
      <c r="AX118" s="157"/>
      <c r="AY118" s="157"/>
      <c r="AZ118" s="157"/>
      <c r="BA118" s="157"/>
      <c r="BB118" s="157"/>
      <c r="BC118" s="157"/>
      <c r="BD118" s="157"/>
      <c r="BE118" s="157"/>
      <c r="BF118" s="157"/>
      <c r="BG118" s="157"/>
      <c r="BH118" s="157"/>
      <c r="BI118" s="157"/>
      <c r="BJ118" s="157"/>
      <c r="BK118" s="157"/>
      <c r="BL118" s="157"/>
      <c r="BM118" s="157"/>
    </row>
    <row r="119" spans="1:65">
      <c r="A119" s="157"/>
      <c r="B119" s="157"/>
      <c r="C119" s="157"/>
      <c r="D119" s="157"/>
      <c r="E119" s="157"/>
      <c r="F119" s="157"/>
      <c r="G119" s="157"/>
      <c r="H119" s="157"/>
      <c r="I119" s="157"/>
      <c r="J119" s="157"/>
      <c r="K119" s="157"/>
      <c r="L119" s="157"/>
      <c r="M119" s="157"/>
      <c r="N119" s="157"/>
      <c r="O119" s="157"/>
      <c r="P119" s="157"/>
      <c r="Q119" s="157"/>
      <c r="R119" s="157"/>
      <c r="S119" s="157"/>
      <c r="T119" s="157"/>
      <c r="U119" s="157"/>
      <c r="V119" s="157"/>
      <c r="W119" s="157"/>
      <c r="X119" s="157"/>
      <c r="Y119" s="157"/>
      <c r="Z119" s="157"/>
      <c r="AA119" s="157"/>
      <c r="AB119" s="157"/>
      <c r="AC119" s="157"/>
      <c r="AD119" s="157"/>
      <c r="AE119" s="157"/>
      <c r="AF119" s="157"/>
      <c r="AG119" s="157"/>
      <c r="AH119" s="157"/>
      <c r="AI119" s="157"/>
      <c r="AJ119" s="157"/>
      <c r="AK119" s="157"/>
      <c r="AL119" s="157"/>
      <c r="AM119" s="157"/>
      <c r="AN119" s="157"/>
      <c r="AO119" s="157"/>
      <c r="AP119" s="157"/>
      <c r="AQ119" s="157"/>
      <c r="AR119" s="157"/>
      <c r="AS119" s="157"/>
      <c r="AT119" s="157"/>
      <c r="AU119" s="157"/>
      <c r="AV119" s="157"/>
      <c r="AW119" s="157"/>
      <c r="AX119" s="157"/>
      <c r="AY119" s="157"/>
      <c r="AZ119" s="157"/>
      <c r="BA119" s="157"/>
      <c r="BB119" s="157"/>
      <c r="BC119" s="157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</row>
    <row r="120" spans="1:65">
      <c r="A120" s="157"/>
      <c r="B120" s="157"/>
      <c r="C120" s="157"/>
      <c r="D120" s="157"/>
      <c r="E120" s="157"/>
      <c r="F120" s="157"/>
      <c r="G120" s="157"/>
      <c r="H120" s="157"/>
      <c r="I120" s="157"/>
      <c r="J120" s="157"/>
      <c r="K120" s="157"/>
      <c r="L120" s="157"/>
      <c r="M120" s="157"/>
      <c r="N120" s="157"/>
      <c r="O120" s="157"/>
      <c r="P120" s="157"/>
      <c r="Q120" s="157"/>
      <c r="R120" s="157"/>
      <c r="S120" s="157"/>
      <c r="T120" s="157"/>
      <c r="U120" s="157"/>
      <c r="V120" s="157"/>
      <c r="W120" s="157"/>
      <c r="X120" s="157"/>
      <c r="Y120" s="157"/>
      <c r="Z120" s="157"/>
      <c r="AA120" s="157"/>
      <c r="AB120" s="157"/>
      <c r="AC120" s="157"/>
      <c r="AD120" s="157"/>
      <c r="AE120" s="157"/>
      <c r="AF120" s="157"/>
      <c r="AG120" s="157"/>
      <c r="AH120" s="157"/>
      <c r="AI120" s="157"/>
      <c r="AJ120" s="157"/>
      <c r="AK120" s="157"/>
      <c r="AL120" s="157"/>
      <c r="AM120" s="157"/>
      <c r="AN120" s="157"/>
      <c r="AO120" s="157"/>
      <c r="AP120" s="157"/>
      <c r="AQ120" s="157"/>
      <c r="AR120" s="157"/>
      <c r="AS120" s="157"/>
      <c r="AT120" s="157"/>
      <c r="AU120" s="157"/>
      <c r="AV120" s="157"/>
      <c r="AW120" s="157"/>
      <c r="AX120" s="157"/>
      <c r="AY120" s="157"/>
      <c r="AZ120" s="157"/>
      <c r="BA120" s="157"/>
      <c r="BB120" s="157"/>
      <c r="BC120" s="157"/>
      <c r="BD120" s="157"/>
      <c r="BE120" s="157"/>
      <c r="BF120" s="157"/>
      <c r="BG120" s="157"/>
      <c r="BH120" s="157"/>
      <c r="BI120" s="157"/>
      <c r="BJ120" s="157"/>
      <c r="BK120" s="157"/>
      <c r="BL120" s="157"/>
      <c r="BM120" s="157"/>
    </row>
    <row r="121" spans="1:65">
      <c r="A121" s="157"/>
      <c r="B121" s="157"/>
      <c r="C121" s="157"/>
      <c r="D121" s="157"/>
      <c r="E121" s="157"/>
      <c r="F121" s="157"/>
      <c r="G121" s="157"/>
      <c r="H121" s="157"/>
      <c r="I121" s="157"/>
      <c r="J121" s="157"/>
      <c r="K121" s="157"/>
      <c r="L121" s="157"/>
      <c r="M121" s="157"/>
      <c r="N121" s="157"/>
      <c r="O121" s="157"/>
      <c r="P121" s="157"/>
      <c r="Q121" s="157"/>
      <c r="R121" s="157"/>
      <c r="S121" s="157"/>
      <c r="T121" s="157"/>
      <c r="U121" s="157"/>
      <c r="V121" s="157"/>
      <c r="W121" s="157"/>
      <c r="X121" s="157"/>
      <c r="Y121" s="157"/>
      <c r="Z121" s="157"/>
      <c r="AA121" s="157"/>
      <c r="AB121" s="157"/>
      <c r="AC121" s="157"/>
      <c r="AD121" s="157"/>
      <c r="AE121" s="157"/>
      <c r="AF121" s="157"/>
      <c r="AG121" s="157"/>
      <c r="AH121" s="157"/>
      <c r="AI121" s="157"/>
      <c r="AJ121" s="157"/>
      <c r="AK121" s="157"/>
      <c r="AL121" s="157"/>
      <c r="AM121" s="157"/>
      <c r="AN121" s="157"/>
      <c r="AO121" s="157"/>
      <c r="AP121" s="157"/>
      <c r="AQ121" s="157"/>
      <c r="AR121" s="157"/>
      <c r="AS121" s="157"/>
      <c r="AT121" s="157"/>
      <c r="AU121" s="157"/>
      <c r="AV121" s="157"/>
      <c r="AW121" s="157"/>
      <c r="AX121" s="157"/>
      <c r="AY121" s="157"/>
      <c r="AZ121" s="157"/>
      <c r="BA121" s="157"/>
      <c r="BB121" s="157"/>
      <c r="BC121" s="157"/>
      <c r="BD121" s="157"/>
      <c r="BE121" s="157"/>
      <c r="BF121" s="157"/>
      <c r="BG121" s="157"/>
      <c r="BH121" s="157"/>
      <c r="BI121" s="157"/>
      <c r="BJ121" s="157"/>
      <c r="BK121" s="157"/>
      <c r="BL121" s="157"/>
      <c r="BM121" s="157"/>
    </row>
    <row r="122" spans="1:65">
      <c r="A122" s="157"/>
      <c r="B122" s="157"/>
      <c r="C122" s="157"/>
      <c r="D122" s="157"/>
      <c r="E122" s="157"/>
      <c r="F122" s="157"/>
      <c r="G122" s="157"/>
      <c r="H122" s="157"/>
      <c r="I122" s="157"/>
      <c r="J122" s="157"/>
      <c r="K122" s="157"/>
      <c r="L122" s="157"/>
      <c r="M122" s="157"/>
      <c r="N122" s="157"/>
      <c r="O122" s="157"/>
      <c r="P122" s="157"/>
      <c r="Q122" s="157"/>
      <c r="R122" s="157"/>
      <c r="S122" s="157"/>
      <c r="T122" s="157"/>
      <c r="U122" s="157"/>
      <c r="V122" s="157"/>
      <c r="W122" s="157"/>
      <c r="X122" s="157"/>
      <c r="Y122" s="157"/>
      <c r="Z122" s="157"/>
      <c r="AA122" s="157"/>
      <c r="AB122" s="157"/>
      <c r="AC122" s="157"/>
      <c r="AD122" s="157"/>
      <c r="AE122" s="157"/>
      <c r="AF122" s="157"/>
      <c r="AG122" s="157"/>
      <c r="AH122" s="157"/>
      <c r="AI122" s="157"/>
      <c r="AJ122" s="157"/>
      <c r="AK122" s="157"/>
      <c r="AL122" s="157"/>
      <c r="AM122" s="157"/>
      <c r="AN122" s="157"/>
      <c r="AO122" s="157"/>
      <c r="AP122" s="157"/>
      <c r="AQ122" s="157"/>
      <c r="AR122" s="157"/>
      <c r="AS122" s="157"/>
      <c r="AT122" s="157"/>
      <c r="AU122" s="157"/>
      <c r="AV122" s="157"/>
      <c r="AW122" s="157"/>
      <c r="AX122" s="157"/>
      <c r="AY122" s="157"/>
      <c r="AZ122" s="157"/>
      <c r="BA122" s="157"/>
      <c r="BB122" s="157"/>
      <c r="BC122" s="157"/>
      <c r="BD122" s="157"/>
      <c r="BE122" s="157"/>
      <c r="BF122" s="157"/>
      <c r="BG122" s="157"/>
      <c r="BH122" s="157"/>
      <c r="BI122" s="157"/>
      <c r="BJ122" s="157"/>
      <c r="BK122" s="157"/>
      <c r="BL122" s="157"/>
      <c r="BM122" s="157"/>
    </row>
    <row r="123" spans="1:65">
      <c r="A123" s="157"/>
      <c r="B123" s="157"/>
      <c r="C123" s="157"/>
      <c r="D123" s="157"/>
      <c r="E123" s="157"/>
      <c r="F123" s="157"/>
      <c r="G123" s="157"/>
      <c r="H123" s="157"/>
      <c r="I123" s="157"/>
      <c r="J123" s="157"/>
      <c r="K123" s="157"/>
      <c r="L123" s="157"/>
      <c r="M123" s="157"/>
      <c r="N123" s="157"/>
      <c r="O123" s="157"/>
      <c r="P123" s="157"/>
      <c r="Q123" s="157"/>
      <c r="R123" s="157"/>
      <c r="S123" s="157"/>
      <c r="T123" s="157"/>
      <c r="U123" s="157"/>
      <c r="V123" s="157"/>
      <c r="W123" s="157"/>
      <c r="X123" s="157"/>
      <c r="Y123" s="157"/>
      <c r="Z123" s="157"/>
      <c r="AA123" s="157"/>
      <c r="AB123" s="157"/>
      <c r="AC123" s="157"/>
      <c r="AD123" s="157"/>
      <c r="AE123" s="157"/>
      <c r="AF123" s="157"/>
      <c r="AG123" s="157"/>
      <c r="AH123" s="157"/>
      <c r="AI123" s="157"/>
      <c r="AJ123" s="157"/>
      <c r="AK123" s="157"/>
      <c r="AL123" s="157"/>
      <c r="AM123" s="157"/>
      <c r="AN123" s="157"/>
      <c r="AO123" s="157"/>
      <c r="AP123" s="157"/>
      <c r="AQ123" s="157"/>
      <c r="AR123" s="157"/>
      <c r="AS123" s="157"/>
      <c r="AT123" s="157"/>
      <c r="AU123" s="157"/>
      <c r="AV123" s="157"/>
      <c r="AW123" s="157"/>
      <c r="AX123" s="157"/>
      <c r="AY123" s="157"/>
      <c r="AZ123" s="157"/>
      <c r="BA123" s="157"/>
      <c r="BB123" s="157"/>
      <c r="BC123" s="157"/>
      <c r="BD123" s="157"/>
      <c r="BE123" s="157"/>
      <c r="BF123" s="157"/>
      <c r="BG123" s="157"/>
      <c r="BH123" s="157"/>
      <c r="BI123" s="157"/>
      <c r="BJ123" s="157"/>
      <c r="BK123" s="157"/>
      <c r="BL123" s="157"/>
      <c r="BM123" s="157"/>
    </row>
    <row r="124" spans="1:65">
      <c r="A124" s="157"/>
      <c r="B124" s="157"/>
      <c r="C124" s="157"/>
      <c r="D124" s="157"/>
      <c r="E124" s="157"/>
      <c r="F124" s="157"/>
      <c r="G124" s="157"/>
      <c r="H124" s="157"/>
      <c r="I124" s="157"/>
      <c r="J124" s="157"/>
      <c r="K124" s="157"/>
      <c r="L124" s="157"/>
      <c r="M124" s="157"/>
      <c r="N124" s="157"/>
      <c r="O124" s="157"/>
      <c r="P124" s="157"/>
      <c r="Q124" s="157"/>
      <c r="R124" s="157"/>
      <c r="S124" s="157"/>
      <c r="T124" s="157"/>
      <c r="U124" s="157"/>
      <c r="V124" s="157"/>
      <c r="W124" s="157"/>
      <c r="X124" s="157"/>
      <c r="Y124" s="157"/>
      <c r="Z124" s="157"/>
      <c r="AA124" s="157"/>
      <c r="AB124" s="157"/>
      <c r="AC124" s="157"/>
      <c r="AD124" s="157"/>
      <c r="AE124" s="157"/>
      <c r="AF124" s="157"/>
      <c r="AG124" s="157"/>
      <c r="AH124" s="157"/>
      <c r="AI124" s="157"/>
      <c r="AJ124" s="157"/>
      <c r="AK124" s="157"/>
      <c r="AL124" s="157"/>
      <c r="AM124" s="157"/>
      <c r="AN124" s="157"/>
      <c r="AO124" s="157"/>
      <c r="AP124" s="157"/>
      <c r="AQ124" s="157"/>
      <c r="AR124" s="157"/>
      <c r="AS124" s="157"/>
      <c r="AT124" s="157"/>
      <c r="AU124" s="157"/>
      <c r="AV124" s="157"/>
      <c r="AW124" s="157"/>
      <c r="AX124" s="157"/>
      <c r="AY124" s="157"/>
      <c r="AZ124" s="157"/>
      <c r="BA124" s="157"/>
      <c r="BB124" s="157"/>
      <c r="BC124" s="157"/>
      <c r="BD124" s="157"/>
      <c r="BE124" s="157"/>
      <c r="BF124" s="157"/>
      <c r="BG124" s="157"/>
      <c r="BH124" s="157"/>
      <c r="BI124" s="157"/>
      <c r="BJ124" s="157"/>
      <c r="BK124" s="157"/>
      <c r="BL124" s="157"/>
      <c r="BM124" s="157"/>
    </row>
    <row r="125" spans="1:65">
      <c r="A125" s="157"/>
      <c r="B125" s="157"/>
      <c r="C125" s="157"/>
      <c r="D125" s="157"/>
      <c r="E125" s="157"/>
      <c r="F125" s="157"/>
      <c r="G125" s="157"/>
      <c r="H125" s="157"/>
      <c r="I125" s="157"/>
      <c r="J125" s="157"/>
      <c r="K125" s="157"/>
      <c r="L125" s="157"/>
      <c r="M125" s="157"/>
      <c r="N125" s="157"/>
      <c r="O125" s="157"/>
      <c r="P125" s="157"/>
      <c r="Q125" s="157"/>
      <c r="R125" s="157"/>
      <c r="S125" s="157"/>
      <c r="T125" s="157"/>
      <c r="U125" s="157"/>
      <c r="V125" s="157"/>
      <c r="W125" s="157"/>
      <c r="X125" s="157"/>
      <c r="Y125" s="157"/>
      <c r="Z125" s="157"/>
      <c r="AA125" s="157"/>
      <c r="AB125" s="157"/>
      <c r="AC125" s="157"/>
      <c r="AD125" s="157"/>
      <c r="AE125" s="157"/>
      <c r="AF125" s="157"/>
      <c r="AG125" s="157"/>
      <c r="AH125" s="157"/>
      <c r="AI125" s="157"/>
      <c r="AJ125" s="157"/>
      <c r="AK125" s="157"/>
      <c r="AL125" s="157"/>
      <c r="AM125" s="157"/>
      <c r="AN125" s="157"/>
      <c r="AO125" s="157"/>
      <c r="AP125" s="157"/>
      <c r="AQ125" s="157"/>
      <c r="AR125" s="157"/>
      <c r="AS125" s="157"/>
      <c r="AT125" s="157"/>
      <c r="AU125" s="157"/>
      <c r="AV125" s="157"/>
      <c r="AW125" s="157"/>
      <c r="AX125" s="157"/>
      <c r="AY125" s="157"/>
      <c r="AZ125" s="157"/>
      <c r="BA125" s="157"/>
      <c r="BB125" s="157"/>
      <c r="BC125" s="157"/>
      <c r="BD125" s="157"/>
      <c r="BE125" s="157"/>
      <c r="BF125" s="157"/>
      <c r="BG125" s="157"/>
      <c r="BH125" s="157"/>
      <c r="BI125" s="157"/>
      <c r="BJ125" s="157"/>
      <c r="BK125" s="157"/>
      <c r="BL125" s="157"/>
      <c r="BM125" s="157"/>
    </row>
    <row r="126" spans="1:65">
      <c r="A126" s="157"/>
      <c r="B126" s="157"/>
      <c r="C126" s="157"/>
      <c r="D126" s="157"/>
      <c r="E126" s="157"/>
      <c r="F126" s="157"/>
      <c r="G126" s="157"/>
      <c r="H126" s="157"/>
      <c r="I126" s="157"/>
      <c r="J126" s="157"/>
      <c r="K126" s="157"/>
      <c r="L126" s="157"/>
      <c r="M126" s="157"/>
      <c r="N126" s="157"/>
      <c r="O126" s="157"/>
      <c r="P126" s="157"/>
      <c r="Q126" s="157"/>
      <c r="R126" s="157"/>
      <c r="S126" s="157"/>
      <c r="T126" s="157"/>
      <c r="U126" s="157"/>
      <c r="V126" s="157"/>
      <c r="W126" s="157"/>
      <c r="X126" s="157"/>
      <c r="Y126" s="157"/>
      <c r="Z126" s="157"/>
      <c r="AA126" s="157"/>
      <c r="AB126" s="157"/>
      <c r="AC126" s="157"/>
      <c r="AD126" s="157"/>
      <c r="AE126" s="157"/>
      <c r="AF126" s="157"/>
      <c r="AG126" s="157"/>
      <c r="AH126" s="157"/>
      <c r="AI126" s="157"/>
      <c r="AJ126" s="157"/>
      <c r="AK126" s="157"/>
      <c r="AL126" s="157"/>
      <c r="AM126" s="157"/>
      <c r="AN126" s="157"/>
      <c r="AO126" s="157"/>
      <c r="AP126" s="157"/>
      <c r="AQ126" s="157"/>
      <c r="AR126" s="157"/>
      <c r="AS126" s="157"/>
      <c r="AT126" s="157"/>
      <c r="AU126" s="157"/>
      <c r="AV126" s="157"/>
      <c r="AW126" s="157"/>
      <c r="AX126" s="157"/>
      <c r="AY126" s="157"/>
      <c r="AZ126" s="157"/>
      <c r="BA126" s="157"/>
      <c r="BB126" s="157"/>
      <c r="BC126" s="157"/>
      <c r="BD126" s="157"/>
      <c r="BE126" s="157"/>
      <c r="BF126" s="157"/>
      <c r="BG126" s="157"/>
      <c r="BH126" s="157"/>
      <c r="BI126" s="157"/>
      <c r="BJ126" s="157"/>
      <c r="BK126" s="157"/>
      <c r="BL126" s="157"/>
      <c r="BM126" s="157"/>
    </row>
    <row r="127" spans="1:65">
      <c r="A127" s="157"/>
      <c r="B127" s="157"/>
      <c r="C127" s="157"/>
      <c r="D127" s="157"/>
      <c r="E127" s="157"/>
      <c r="F127" s="157"/>
      <c r="G127" s="157"/>
      <c r="H127" s="157"/>
      <c r="I127" s="157"/>
      <c r="J127" s="157"/>
      <c r="K127" s="157"/>
      <c r="L127" s="157"/>
      <c r="M127" s="157"/>
      <c r="N127" s="157"/>
      <c r="O127" s="157"/>
      <c r="P127" s="157"/>
      <c r="Q127" s="157"/>
      <c r="R127" s="157"/>
      <c r="S127" s="157"/>
      <c r="T127" s="157"/>
      <c r="U127" s="157"/>
      <c r="V127" s="157"/>
      <c r="W127" s="157"/>
      <c r="X127" s="157"/>
      <c r="Y127" s="157"/>
      <c r="Z127" s="157"/>
      <c r="AA127" s="157"/>
      <c r="AB127" s="157"/>
      <c r="AC127" s="157"/>
      <c r="AD127" s="157"/>
      <c r="AE127" s="157"/>
      <c r="AF127" s="157"/>
      <c r="AG127" s="157"/>
      <c r="AH127" s="157"/>
      <c r="AI127" s="157"/>
      <c r="AJ127" s="157"/>
      <c r="AK127" s="157"/>
      <c r="AL127" s="157"/>
      <c r="AM127" s="157"/>
      <c r="AN127" s="157"/>
      <c r="AO127" s="157"/>
      <c r="AP127" s="157"/>
      <c r="AQ127" s="157"/>
      <c r="AR127" s="157"/>
      <c r="AS127" s="157"/>
      <c r="AT127" s="157"/>
      <c r="AU127" s="157"/>
      <c r="AV127" s="157"/>
      <c r="AW127" s="157"/>
      <c r="AX127" s="157"/>
      <c r="AY127" s="157"/>
      <c r="AZ127" s="157"/>
      <c r="BA127" s="157"/>
      <c r="BB127" s="157"/>
      <c r="BC127" s="157"/>
      <c r="BD127" s="157"/>
      <c r="BE127" s="157"/>
      <c r="BF127" s="157"/>
      <c r="BG127" s="157"/>
      <c r="BH127" s="157"/>
      <c r="BI127" s="157"/>
      <c r="BJ127" s="157"/>
      <c r="BK127" s="157"/>
      <c r="BL127" s="157"/>
      <c r="BM127" s="157"/>
    </row>
    <row r="128" spans="1:65">
      <c r="A128" s="157"/>
      <c r="B128" s="157"/>
      <c r="C128" s="157"/>
      <c r="D128" s="157"/>
      <c r="E128" s="157"/>
      <c r="F128" s="157"/>
      <c r="G128" s="157"/>
      <c r="H128" s="157"/>
      <c r="I128" s="157"/>
      <c r="J128" s="157"/>
      <c r="K128" s="157"/>
      <c r="L128" s="157"/>
      <c r="M128" s="157"/>
      <c r="N128" s="157"/>
      <c r="O128" s="157"/>
      <c r="P128" s="157"/>
      <c r="Q128" s="157"/>
      <c r="R128" s="157"/>
      <c r="S128" s="157"/>
      <c r="T128" s="157"/>
      <c r="U128" s="157"/>
      <c r="V128" s="157"/>
      <c r="W128" s="157"/>
      <c r="X128" s="157"/>
      <c r="Y128" s="157"/>
      <c r="Z128" s="157"/>
      <c r="AA128" s="157"/>
      <c r="AB128" s="157"/>
      <c r="AC128" s="157"/>
      <c r="AD128" s="157"/>
      <c r="AE128" s="157"/>
      <c r="AF128" s="157"/>
      <c r="AG128" s="157"/>
      <c r="AH128" s="157"/>
      <c r="AI128" s="157"/>
      <c r="AJ128" s="157"/>
      <c r="AK128" s="157"/>
      <c r="AL128" s="157"/>
      <c r="AM128" s="157"/>
      <c r="AN128" s="157"/>
      <c r="AO128" s="157"/>
      <c r="AP128" s="157"/>
      <c r="AQ128" s="157"/>
      <c r="AR128" s="157"/>
      <c r="AS128" s="157"/>
      <c r="AT128" s="157"/>
      <c r="AU128" s="157"/>
      <c r="AV128" s="157"/>
      <c r="AW128" s="157"/>
      <c r="AX128" s="157"/>
      <c r="AY128" s="157"/>
      <c r="AZ128" s="157"/>
      <c r="BA128" s="157"/>
      <c r="BB128" s="157"/>
      <c r="BC128" s="157"/>
      <c r="BD128" s="157"/>
      <c r="BE128" s="157"/>
      <c r="BF128" s="157"/>
      <c r="BG128" s="157"/>
      <c r="BH128" s="157"/>
      <c r="BI128" s="157"/>
      <c r="BJ128" s="157"/>
      <c r="BK128" s="157"/>
      <c r="BL128" s="157"/>
      <c r="BM128" s="157"/>
    </row>
    <row r="129" spans="1:65">
      <c r="A129" s="157"/>
      <c r="B129" s="157"/>
      <c r="C129" s="157"/>
      <c r="D129" s="157"/>
      <c r="E129" s="157"/>
      <c r="F129" s="157"/>
      <c r="G129" s="157"/>
      <c r="H129" s="157"/>
      <c r="I129" s="157"/>
      <c r="J129" s="157"/>
      <c r="K129" s="157"/>
      <c r="L129" s="157"/>
      <c r="M129" s="157"/>
      <c r="N129" s="157"/>
      <c r="O129" s="157"/>
      <c r="P129" s="157"/>
      <c r="Q129" s="157"/>
      <c r="R129" s="157"/>
      <c r="S129" s="157"/>
      <c r="T129" s="157"/>
      <c r="U129" s="157"/>
      <c r="V129" s="157"/>
      <c r="W129" s="157"/>
      <c r="X129" s="157"/>
      <c r="Y129" s="157"/>
      <c r="Z129" s="157"/>
      <c r="AA129" s="157"/>
      <c r="AB129" s="157"/>
      <c r="AC129" s="157"/>
      <c r="AD129" s="157"/>
      <c r="AE129" s="157"/>
      <c r="AF129" s="157"/>
      <c r="AG129" s="157"/>
      <c r="AH129" s="157"/>
      <c r="AI129" s="157"/>
      <c r="AJ129" s="157"/>
      <c r="AK129" s="157"/>
      <c r="AL129" s="157"/>
      <c r="AM129" s="157"/>
      <c r="AN129" s="157"/>
      <c r="AO129" s="157"/>
      <c r="AP129" s="157"/>
      <c r="AQ129" s="157"/>
      <c r="AR129" s="157"/>
      <c r="AS129" s="157"/>
      <c r="AT129" s="157"/>
      <c r="AU129" s="157"/>
      <c r="AV129" s="157"/>
      <c r="AW129" s="157"/>
      <c r="AX129" s="157"/>
      <c r="AY129" s="157"/>
      <c r="AZ129" s="157"/>
      <c r="BA129" s="157"/>
      <c r="BB129" s="157"/>
      <c r="BC129" s="157"/>
      <c r="BD129" s="157"/>
      <c r="BE129" s="157"/>
      <c r="BF129" s="157"/>
      <c r="BG129" s="157"/>
      <c r="BH129" s="157"/>
      <c r="BI129" s="157"/>
      <c r="BJ129" s="157"/>
      <c r="BK129" s="157"/>
      <c r="BL129" s="157"/>
      <c r="BM129" s="157"/>
    </row>
    <row r="130" spans="1:65">
      <c r="A130" s="157"/>
      <c r="B130" s="157"/>
      <c r="C130" s="157"/>
      <c r="D130" s="157"/>
      <c r="E130" s="157"/>
      <c r="F130" s="157"/>
      <c r="G130" s="157"/>
      <c r="H130" s="157"/>
      <c r="I130" s="157"/>
      <c r="J130" s="157"/>
      <c r="K130" s="157"/>
      <c r="L130" s="157"/>
      <c r="M130" s="157"/>
      <c r="N130" s="157"/>
      <c r="O130" s="157"/>
      <c r="P130" s="157"/>
      <c r="Q130" s="157"/>
      <c r="R130" s="157"/>
      <c r="S130" s="157"/>
      <c r="T130" s="157"/>
      <c r="U130" s="157"/>
      <c r="V130" s="157"/>
      <c r="W130" s="157"/>
      <c r="X130" s="157"/>
      <c r="Y130" s="157"/>
      <c r="Z130" s="157"/>
      <c r="AA130" s="157"/>
      <c r="AB130" s="157"/>
      <c r="AC130" s="157"/>
      <c r="AD130" s="157"/>
      <c r="AE130" s="157"/>
      <c r="AF130" s="157"/>
      <c r="AG130" s="157"/>
      <c r="AH130" s="157"/>
      <c r="AI130" s="157"/>
      <c r="AJ130" s="157"/>
      <c r="AK130" s="157"/>
      <c r="AL130" s="157"/>
      <c r="AM130" s="157"/>
      <c r="AN130" s="157"/>
      <c r="AO130" s="157"/>
      <c r="AP130" s="157"/>
      <c r="AQ130" s="157"/>
      <c r="AR130" s="157"/>
      <c r="AS130" s="157"/>
      <c r="AT130" s="157"/>
      <c r="AU130" s="157"/>
      <c r="AV130" s="157"/>
      <c r="AW130" s="157"/>
      <c r="AX130" s="157"/>
      <c r="AY130" s="157"/>
      <c r="AZ130" s="157"/>
      <c r="BA130" s="157"/>
      <c r="BB130" s="157"/>
      <c r="BC130" s="157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</row>
    <row r="131" spans="1:65">
      <c r="A131" s="157"/>
      <c r="B131" s="157"/>
      <c r="C131" s="157"/>
      <c r="D131" s="157"/>
      <c r="E131" s="157"/>
      <c r="F131" s="157"/>
      <c r="G131" s="157"/>
      <c r="H131" s="157"/>
      <c r="I131" s="157"/>
      <c r="J131" s="157"/>
      <c r="K131" s="157"/>
      <c r="L131" s="157"/>
      <c r="M131" s="157"/>
      <c r="N131" s="157"/>
      <c r="O131" s="157"/>
      <c r="P131" s="157"/>
      <c r="Q131" s="157"/>
      <c r="R131" s="157"/>
      <c r="S131" s="157"/>
      <c r="T131" s="157"/>
      <c r="U131" s="157"/>
      <c r="V131" s="157"/>
      <c r="W131" s="157"/>
      <c r="X131" s="157"/>
      <c r="Y131" s="157"/>
      <c r="Z131" s="157"/>
      <c r="AA131" s="157"/>
      <c r="AB131" s="157"/>
      <c r="AC131" s="157"/>
      <c r="AD131" s="157"/>
      <c r="AE131" s="157"/>
      <c r="AF131" s="157"/>
      <c r="AG131" s="157"/>
      <c r="AH131" s="157"/>
      <c r="AI131" s="157"/>
      <c r="AJ131" s="157"/>
      <c r="AK131" s="157"/>
      <c r="AL131" s="157"/>
      <c r="AM131" s="157"/>
      <c r="AN131" s="157"/>
      <c r="AO131" s="157"/>
      <c r="AP131" s="157"/>
      <c r="AQ131" s="157"/>
      <c r="AR131" s="157"/>
      <c r="AS131" s="157"/>
      <c r="AT131" s="157"/>
      <c r="AU131" s="157"/>
      <c r="AV131" s="157"/>
      <c r="AW131" s="157"/>
      <c r="AX131" s="157"/>
      <c r="AY131" s="157"/>
      <c r="AZ131" s="157"/>
      <c r="BA131" s="157"/>
      <c r="BB131" s="157"/>
      <c r="BC131" s="157"/>
      <c r="BD131" s="157"/>
      <c r="BE131" s="157"/>
      <c r="BF131" s="157"/>
      <c r="BG131" s="157"/>
      <c r="BH131" s="157"/>
      <c r="BI131" s="157"/>
      <c r="BJ131" s="157"/>
      <c r="BK131" s="157"/>
      <c r="BL131" s="157"/>
      <c r="BM131" s="157"/>
    </row>
    <row r="132" spans="1:65">
      <c r="A132" s="157"/>
      <c r="B132" s="157"/>
      <c r="C132" s="157"/>
      <c r="D132" s="157"/>
      <c r="E132" s="157"/>
      <c r="F132" s="157"/>
      <c r="G132" s="157"/>
      <c r="H132" s="157"/>
      <c r="I132" s="157"/>
      <c r="J132" s="157"/>
      <c r="K132" s="157"/>
      <c r="L132" s="157"/>
      <c r="M132" s="157"/>
      <c r="N132" s="157"/>
      <c r="O132" s="157"/>
      <c r="P132" s="157"/>
      <c r="Q132" s="157"/>
      <c r="R132" s="157"/>
      <c r="S132" s="157"/>
      <c r="T132" s="157"/>
      <c r="U132" s="157"/>
      <c r="V132" s="157"/>
      <c r="W132" s="157"/>
      <c r="X132" s="157"/>
      <c r="Y132" s="157"/>
      <c r="Z132" s="157"/>
      <c r="AA132" s="157"/>
      <c r="AB132" s="157"/>
      <c r="AC132" s="157"/>
      <c r="AD132" s="157"/>
      <c r="AE132" s="157"/>
      <c r="AF132" s="157"/>
      <c r="AG132" s="157"/>
      <c r="AH132" s="157"/>
      <c r="AI132" s="157"/>
      <c r="AJ132" s="157"/>
      <c r="AK132" s="157"/>
      <c r="AL132" s="157"/>
      <c r="AM132" s="157"/>
      <c r="AN132" s="157"/>
      <c r="AO132" s="157"/>
      <c r="AP132" s="157"/>
      <c r="AQ132" s="157"/>
      <c r="AR132" s="157"/>
      <c r="AS132" s="157"/>
      <c r="AT132" s="157"/>
      <c r="AU132" s="157"/>
      <c r="AV132" s="157"/>
      <c r="AW132" s="157"/>
      <c r="AX132" s="157"/>
      <c r="AY132" s="157"/>
      <c r="AZ132" s="157"/>
      <c r="BA132" s="157"/>
      <c r="BB132" s="157"/>
      <c r="BC132" s="157"/>
      <c r="BD132" s="157"/>
      <c r="BE132" s="157"/>
      <c r="BF132" s="157"/>
      <c r="BG132" s="157"/>
      <c r="BH132" s="157"/>
      <c r="BI132" s="157"/>
      <c r="BJ132" s="157"/>
      <c r="BK132" s="157"/>
      <c r="BL132" s="157"/>
      <c r="BM132" s="157"/>
    </row>
    <row r="133" spans="1:65">
      <c r="A133" s="157"/>
      <c r="B133" s="157"/>
      <c r="C133" s="157"/>
      <c r="D133" s="157"/>
      <c r="E133" s="157"/>
      <c r="F133" s="157"/>
      <c r="G133" s="157"/>
      <c r="H133" s="157"/>
      <c r="I133" s="157"/>
      <c r="J133" s="157"/>
      <c r="K133" s="157"/>
      <c r="L133" s="157"/>
      <c r="M133" s="157"/>
      <c r="N133" s="157"/>
      <c r="O133" s="157"/>
      <c r="P133" s="157"/>
      <c r="Q133" s="157"/>
      <c r="R133" s="157"/>
      <c r="S133" s="157"/>
      <c r="T133" s="157"/>
      <c r="U133" s="157"/>
      <c r="V133" s="157"/>
      <c r="W133" s="157"/>
      <c r="X133" s="157"/>
      <c r="Y133" s="157"/>
      <c r="Z133" s="157"/>
      <c r="AA133" s="157"/>
      <c r="AB133" s="157"/>
      <c r="AC133" s="157"/>
      <c r="AD133" s="157"/>
      <c r="AE133" s="157"/>
      <c r="AF133" s="157"/>
      <c r="AG133" s="157"/>
      <c r="AH133" s="157"/>
      <c r="AI133" s="157"/>
      <c r="AJ133" s="157"/>
      <c r="AK133" s="157"/>
      <c r="AL133" s="157"/>
      <c r="AM133" s="157"/>
      <c r="AN133" s="157"/>
      <c r="AO133" s="157"/>
      <c r="AP133" s="157"/>
      <c r="AQ133" s="157"/>
      <c r="AR133" s="157"/>
      <c r="AS133" s="157"/>
      <c r="AT133" s="157"/>
      <c r="AU133" s="157"/>
      <c r="AV133" s="157"/>
      <c r="AW133" s="157"/>
      <c r="AX133" s="157"/>
      <c r="AY133" s="157"/>
      <c r="AZ133" s="157"/>
      <c r="BA133" s="157"/>
      <c r="BB133" s="157"/>
      <c r="BC133" s="157"/>
      <c r="BD133" s="157"/>
      <c r="BE133" s="157"/>
      <c r="BF133" s="157"/>
      <c r="BG133" s="157"/>
      <c r="BH133" s="157"/>
      <c r="BI133" s="157"/>
      <c r="BJ133" s="157"/>
      <c r="BK133" s="157"/>
      <c r="BL133" s="157"/>
      <c r="BM133" s="157"/>
    </row>
    <row r="134" spans="1:65">
      <c r="A134" s="157"/>
      <c r="B134" s="157"/>
      <c r="C134" s="157"/>
      <c r="D134" s="157"/>
      <c r="E134" s="157"/>
      <c r="F134" s="157"/>
      <c r="G134" s="157"/>
      <c r="H134" s="157"/>
      <c r="I134" s="157"/>
      <c r="J134" s="157"/>
      <c r="K134" s="157"/>
      <c r="L134" s="157"/>
      <c r="M134" s="157"/>
      <c r="N134" s="157"/>
      <c r="O134" s="157"/>
      <c r="P134" s="157"/>
      <c r="Q134" s="157"/>
      <c r="R134" s="157"/>
      <c r="S134" s="157"/>
      <c r="T134" s="157"/>
      <c r="U134" s="157"/>
      <c r="V134" s="157"/>
      <c r="W134" s="157"/>
      <c r="X134" s="157"/>
      <c r="Y134" s="157"/>
      <c r="Z134" s="157"/>
      <c r="AA134" s="157"/>
      <c r="AB134" s="157"/>
      <c r="AC134" s="157"/>
      <c r="AD134" s="157"/>
      <c r="AE134" s="157"/>
      <c r="AF134" s="157"/>
      <c r="AG134" s="157"/>
      <c r="AH134" s="157"/>
      <c r="AI134" s="157"/>
      <c r="AJ134" s="157"/>
      <c r="AK134" s="157"/>
      <c r="AL134" s="157"/>
      <c r="AM134" s="157"/>
      <c r="AN134" s="157"/>
      <c r="AO134" s="157"/>
      <c r="AP134" s="157"/>
      <c r="AQ134" s="157"/>
      <c r="AR134" s="157"/>
      <c r="AS134" s="157"/>
      <c r="AT134" s="157"/>
      <c r="AU134" s="157"/>
      <c r="AV134" s="157"/>
      <c r="AW134" s="157"/>
      <c r="AX134" s="157"/>
      <c r="AY134" s="157"/>
      <c r="AZ134" s="157"/>
      <c r="BA134" s="157"/>
      <c r="BB134" s="157"/>
      <c r="BC134" s="157"/>
      <c r="BD134" s="157"/>
      <c r="BE134" s="157"/>
      <c r="BF134" s="157"/>
      <c r="BG134" s="157"/>
      <c r="BH134" s="157"/>
      <c r="BI134" s="157"/>
      <c r="BJ134" s="157"/>
      <c r="BK134" s="157"/>
      <c r="BL134" s="157"/>
      <c r="BM134" s="157"/>
    </row>
    <row r="135" spans="1:65">
      <c r="A135" s="157"/>
      <c r="B135" s="157"/>
      <c r="C135" s="157"/>
      <c r="D135" s="157"/>
      <c r="E135" s="157"/>
      <c r="F135" s="157"/>
      <c r="G135" s="157"/>
      <c r="H135" s="157"/>
      <c r="I135" s="157"/>
      <c r="J135" s="157"/>
      <c r="K135" s="157"/>
      <c r="L135" s="157"/>
      <c r="M135" s="157"/>
      <c r="N135" s="157"/>
      <c r="O135" s="157"/>
      <c r="P135" s="157"/>
      <c r="Q135" s="157"/>
      <c r="R135" s="157"/>
      <c r="S135" s="157"/>
      <c r="T135" s="157"/>
      <c r="U135" s="157"/>
      <c r="V135" s="157"/>
      <c r="W135" s="157"/>
      <c r="X135" s="157"/>
      <c r="Y135" s="157"/>
      <c r="Z135" s="157"/>
      <c r="AA135" s="157"/>
      <c r="AB135" s="157"/>
      <c r="AC135" s="157"/>
      <c r="AD135" s="157"/>
      <c r="AE135" s="157"/>
      <c r="AF135" s="157"/>
      <c r="AG135" s="157"/>
      <c r="AH135" s="157"/>
      <c r="AI135" s="157"/>
      <c r="AJ135" s="157"/>
      <c r="AK135" s="157"/>
      <c r="AL135" s="157"/>
      <c r="AM135" s="157"/>
      <c r="AN135" s="157"/>
      <c r="AO135" s="157"/>
      <c r="AP135" s="157"/>
      <c r="AQ135" s="157"/>
      <c r="AR135" s="157"/>
      <c r="AS135" s="157"/>
      <c r="AT135" s="157"/>
      <c r="AU135" s="157"/>
      <c r="AV135" s="157"/>
      <c r="AW135" s="157"/>
      <c r="AX135" s="157"/>
      <c r="AY135" s="157"/>
      <c r="AZ135" s="157"/>
      <c r="BA135" s="157"/>
      <c r="BB135" s="157"/>
      <c r="BC135" s="157"/>
      <c r="BD135" s="157"/>
      <c r="BE135" s="157"/>
      <c r="BF135" s="157"/>
      <c r="BG135" s="157"/>
      <c r="BH135" s="157"/>
      <c r="BI135" s="157"/>
      <c r="BJ135" s="157"/>
      <c r="BK135" s="157"/>
      <c r="BL135" s="157"/>
      <c r="BM135" s="157"/>
    </row>
    <row r="136" spans="1:65">
      <c r="A136" s="157"/>
      <c r="B136" s="157"/>
      <c r="C136" s="157"/>
      <c r="D136" s="157"/>
      <c r="E136" s="157"/>
      <c r="F136" s="157"/>
      <c r="G136" s="157"/>
      <c r="H136" s="157"/>
      <c r="I136" s="157"/>
      <c r="J136" s="157"/>
      <c r="K136" s="157"/>
      <c r="L136" s="157"/>
      <c r="M136" s="157"/>
      <c r="N136" s="157"/>
      <c r="O136" s="157"/>
      <c r="P136" s="157"/>
      <c r="Q136" s="157"/>
      <c r="R136" s="157"/>
      <c r="S136" s="157"/>
      <c r="T136" s="157"/>
      <c r="U136" s="157"/>
      <c r="V136" s="157"/>
      <c r="W136" s="157"/>
      <c r="X136" s="157"/>
      <c r="Y136" s="157"/>
      <c r="Z136" s="157"/>
      <c r="AA136" s="157"/>
      <c r="AB136" s="157"/>
      <c r="AC136" s="157"/>
      <c r="AD136" s="157"/>
      <c r="AE136" s="157"/>
      <c r="AF136" s="157"/>
      <c r="AG136" s="157"/>
      <c r="AH136" s="157"/>
      <c r="AI136" s="157"/>
      <c r="AJ136" s="157"/>
      <c r="AK136" s="157"/>
      <c r="AL136" s="157"/>
      <c r="AM136" s="157"/>
      <c r="AN136" s="157"/>
      <c r="AO136" s="157"/>
      <c r="AP136" s="157"/>
      <c r="AQ136" s="157"/>
      <c r="AR136" s="157"/>
      <c r="AS136" s="157"/>
      <c r="AT136" s="157"/>
      <c r="AU136" s="157"/>
      <c r="AV136" s="157"/>
      <c r="AW136" s="157"/>
      <c r="AX136" s="157"/>
      <c r="AY136" s="157"/>
      <c r="AZ136" s="157"/>
      <c r="BA136" s="157"/>
      <c r="BB136" s="157"/>
      <c r="BC136" s="157"/>
      <c r="BD136" s="157"/>
      <c r="BE136" s="157"/>
      <c r="BF136" s="157"/>
      <c r="BG136" s="157"/>
      <c r="BH136" s="157"/>
      <c r="BI136" s="157"/>
      <c r="BJ136" s="157"/>
      <c r="BK136" s="157"/>
      <c r="BL136" s="157"/>
      <c r="BM136" s="157"/>
    </row>
    <row r="137" spans="1:65">
      <c r="A137" s="157"/>
      <c r="B137" s="157"/>
      <c r="C137" s="157"/>
      <c r="D137" s="157"/>
      <c r="E137" s="157"/>
      <c r="F137" s="157"/>
      <c r="G137" s="157"/>
      <c r="H137" s="157"/>
      <c r="I137" s="157"/>
      <c r="J137" s="157"/>
      <c r="K137" s="157"/>
      <c r="L137" s="157"/>
      <c r="M137" s="157"/>
      <c r="N137" s="157"/>
      <c r="O137" s="157"/>
      <c r="P137" s="157"/>
      <c r="Q137" s="157"/>
      <c r="R137" s="157"/>
      <c r="S137" s="157"/>
      <c r="T137" s="157"/>
      <c r="U137" s="157"/>
      <c r="V137" s="157"/>
      <c r="W137" s="157"/>
      <c r="X137" s="157"/>
      <c r="Y137" s="157"/>
      <c r="Z137" s="157"/>
      <c r="AA137" s="157"/>
      <c r="AB137" s="157"/>
      <c r="AC137" s="157"/>
      <c r="AD137" s="157"/>
      <c r="AE137" s="157"/>
      <c r="AF137" s="157"/>
      <c r="AG137" s="157"/>
      <c r="AH137" s="157"/>
      <c r="AI137" s="157"/>
      <c r="AJ137" s="157"/>
      <c r="AK137" s="157"/>
      <c r="AL137" s="157"/>
      <c r="AM137" s="157"/>
      <c r="AN137" s="157"/>
      <c r="AO137" s="157"/>
      <c r="AP137" s="157"/>
      <c r="AQ137" s="157"/>
      <c r="AR137" s="157"/>
      <c r="AS137" s="157"/>
      <c r="AT137" s="157"/>
      <c r="AU137" s="157"/>
      <c r="AV137" s="157"/>
      <c r="AW137" s="157"/>
      <c r="AX137" s="157"/>
      <c r="AY137" s="157"/>
      <c r="AZ137" s="157"/>
      <c r="BA137" s="157"/>
      <c r="BB137" s="157"/>
      <c r="BC137" s="157"/>
      <c r="BD137" s="157"/>
      <c r="BE137" s="157"/>
      <c r="BF137" s="157"/>
      <c r="BG137" s="157"/>
      <c r="BH137" s="157"/>
      <c r="BI137" s="157"/>
      <c r="BJ137" s="157"/>
      <c r="BK137" s="157"/>
      <c r="BL137" s="157"/>
      <c r="BM137" s="157"/>
    </row>
    <row r="138" spans="1:65">
      <c r="A138" s="157"/>
      <c r="B138" s="157"/>
      <c r="C138" s="157"/>
      <c r="D138" s="157"/>
      <c r="E138" s="157"/>
      <c r="F138" s="157"/>
      <c r="G138" s="157"/>
      <c r="H138" s="157"/>
      <c r="I138" s="157"/>
      <c r="J138" s="157"/>
      <c r="K138" s="157"/>
      <c r="L138" s="157"/>
      <c r="M138" s="157"/>
      <c r="N138" s="157"/>
      <c r="O138" s="157"/>
      <c r="P138" s="157"/>
      <c r="Q138" s="157"/>
      <c r="R138" s="157"/>
      <c r="S138" s="157"/>
      <c r="T138" s="157"/>
      <c r="U138" s="157"/>
      <c r="V138" s="157"/>
      <c r="W138" s="157"/>
      <c r="X138" s="157"/>
      <c r="Y138" s="157"/>
      <c r="Z138" s="157"/>
      <c r="AA138" s="157"/>
      <c r="AB138" s="157"/>
      <c r="AC138" s="157"/>
      <c r="AD138" s="157"/>
      <c r="AE138" s="157"/>
      <c r="AF138" s="157"/>
      <c r="AG138" s="157"/>
      <c r="AH138" s="157"/>
      <c r="AI138" s="157"/>
      <c r="AJ138" s="157"/>
      <c r="AK138" s="157"/>
      <c r="AL138" s="157"/>
      <c r="AM138" s="157"/>
      <c r="AN138" s="157"/>
      <c r="AO138" s="157"/>
      <c r="AP138" s="157"/>
      <c r="AQ138" s="157"/>
      <c r="AR138" s="157"/>
      <c r="AS138" s="157"/>
      <c r="AT138" s="157"/>
      <c r="AU138" s="157"/>
      <c r="AV138" s="157"/>
      <c r="AW138" s="157"/>
      <c r="AX138" s="157"/>
      <c r="AY138" s="157"/>
      <c r="AZ138" s="157"/>
      <c r="BA138" s="157"/>
      <c r="BB138" s="157"/>
      <c r="BC138" s="157"/>
      <c r="BD138" s="157"/>
      <c r="BE138" s="157"/>
      <c r="BF138" s="157"/>
      <c r="BG138" s="157"/>
      <c r="BH138" s="157"/>
      <c r="BI138" s="157"/>
      <c r="BJ138" s="157"/>
      <c r="BK138" s="157"/>
      <c r="BL138" s="157"/>
      <c r="BM138" s="157"/>
    </row>
    <row r="139" spans="1:65">
      <c r="A139" s="157"/>
      <c r="B139" s="157"/>
      <c r="C139" s="157"/>
      <c r="D139" s="157"/>
      <c r="E139" s="157"/>
      <c r="F139" s="157"/>
      <c r="G139" s="157"/>
      <c r="H139" s="157"/>
      <c r="I139" s="157"/>
      <c r="J139" s="157"/>
      <c r="K139" s="157"/>
      <c r="L139" s="157"/>
      <c r="M139" s="157"/>
      <c r="N139" s="157"/>
      <c r="O139" s="157"/>
      <c r="P139" s="157"/>
      <c r="Q139" s="157"/>
      <c r="R139" s="157"/>
      <c r="S139" s="157"/>
      <c r="T139" s="157"/>
      <c r="U139" s="157"/>
      <c r="V139" s="157"/>
      <c r="W139" s="157"/>
      <c r="X139" s="157"/>
      <c r="Y139" s="157"/>
      <c r="Z139" s="157"/>
      <c r="AA139" s="157"/>
      <c r="AB139" s="157"/>
      <c r="AC139" s="157"/>
      <c r="AD139" s="157"/>
      <c r="AE139" s="157"/>
      <c r="AF139" s="157"/>
      <c r="AG139" s="157"/>
      <c r="AH139" s="157"/>
      <c r="AI139" s="157"/>
      <c r="AJ139" s="157"/>
      <c r="AK139" s="157"/>
      <c r="AL139" s="157"/>
      <c r="AM139" s="157"/>
      <c r="AN139" s="157"/>
      <c r="AO139" s="157"/>
      <c r="AP139" s="157"/>
      <c r="AQ139" s="157"/>
      <c r="AR139" s="157"/>
      <c r="AS139" s="157"/>
      <c r="AT139" s="157"/>
      <c r="AU139" s="157"/>
      <c r="AV139" s="157"/>
      <c r="AW139" s="157"/>
      <c r="AX139" s="157"/>
      <c r="AY139" s="157"/>
      <c r="AZ139" s="157"/>
      <c r="BA139" s="157"/>
      <c r="BB139" s="157"/>
      <c r="BC139" s="157"/>
      <c r="BD139" s="157"/>
      <c r="BE139" s="157"/>
      <c r="BF139" s="157"/>
      <c r="BG139" s="157"/>
      <c r="BH139" s="157"/>
      <c r="BI139" s="157"/>
      <c r="BJ139" s="157"/>
      <c r="BK139" s="157"/>
      <c r="BL139" s="157"/>
      <c r="BM139" s="157"/>
    </row>
    <row r="140" spans="1:65">
      <c r="A140" s="157"/>
      <c r="B140" s="157"/>
      <c r="C140" s="157"/>
      <c r="D140" s="157"/>
      <c r="E140" s="157"/>
      <c r="F140" s="157"/>
      <c r="G140" s="157"/>
      <c r="H140" s="157"/>
      <c r="I140" s="157"/>
      <c r="J140" s="157"/>
      <c r="K140" s="157"/>
      <c r="L140" s="157"/>
      <c r="M140" s="157"/>
      <c r="N140" s="157"/>
      <c r="O140" s="157"/>
      <c r="P140" s="157"/>
      <c r="Q140" s="157"/>
      <c r="R140" s="157"/>
      <c r="S140" s="157"/>
      <c r="T140" s="157"/>
      <c r="U140" s="157"/>
      <c r="V140" s="157"/>
      <c r="W140" s="157"/>
      <c r="X140" s="157"/>
      <c r="Y140" s="157"/>
      <c r="Z140" s="157"/>
      <c r="AA140" s="157"/>
      <c r="AB140" s="157"/>
      <c r="AC140" s="157"/>
      <c r="AD140" s="157"/>
      <c r="AE140" s="157"/>
      <c r="AF140" s="157"/>
      <c r="AG140" s="157"/>
      <c r="AH140" s="157"/>
      <c r="AI140" s="157"/>
      <c r="AJ140" s="157"/>
      <c r="AK140" s="157"/>
      <c r="AL140" s="157"/>
      <c r="AM140" s="157"/>
      <c r="AN140" s="157"/>
      <c r="AO140" s="157"/>
      <c r="AP140" s="157"/>
      <c r="AQ140" s="157"/>
      <c r="AR140" s="157"/>
      <c r="AS140" s="157"/>
      <c r="AT140" s="157"/>
      <c r="AU140" s="157"/>
      <c r="AV140" s="157"/>
      <c r="AW140" s="157"/>
      <c r="AX140" s="157"/>
      <c r="AY140" s="157"/>
      <c r="AZ140" s="157"/>
      <c r="BA140" s="157"/>
      <c r="BB140" s="157"/>
      <c r="BC140" s="157"/>
      <c r="BD140" s="157"/>
      <c r="BE140" s="157"/>
      <c r="BF140" s="157"/>
      <c r="BG140" s="157"/>
      <c r="BH140" s="157"/>
      <c r="BI140" s="157"/>
      <c r="BJ140" s="157"/>
      <c r="BK140" s="157"/>
      <c r="BL140" s="157"/>
      <c r="BM140" s="157"/>
    </row>
    <row r="141" spans="1:65">
      <c r="A141" s="157"/>
      <c r="B141" s="157"/>
      <c r="C141" s="157"/>
      <c r="D141" s="157"/>
      <c r="E141" s="157"/>
      <c r="F141" s="157"/>
      <c r="G141" s="157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157"/>
      <c r="T141" s="157"/>
      <c r="U141" s="157"/>
      <c r="V141" s="157"/>
      <c r="W141" s="157"/>
      <c r="X141" s="157"/>
      <c r="Y141" s="157"/>
      <c r="Z141" s="157"/>
      <c r="AA141" s="157"/>
      <c r="AB141" s="157"/>
      <c r="AC141" s="157"/>
      <c r="AD141" s="157"/>
      <c r="AE141" s="157"/>
      <c r="AF141" s="157"/>
      <c r="AG141" s="157"/>
      <c r="AH141" s="157"/>
      <c r="AI141" s="157"/>
      <c r="AJ141" s="157"/>
      <c r="AK141" s="157"/>
      <c r="AL141" s="157"/>
      <c r="AM141" s="157"/>
      <c r="AN141" s="157"/>
      <c r="AO141" s="157"/>
      <c r="AP141" s="157"/>
      <c r="AQ141" s="157"/>
      <c r="AR141" s="157"/>
      <c r="AS141" s="157"/>
      <c r="AT141" s="157"/>
      <c r="AU141" s="157"/>
      <c r="AV141" s="157"/>
      <c r="AW141" s="157"/>
      <c r="AX141" s="157"/>
      <c r="AY141" s="157"/>
      <c r="AZ141" s="157"/>
      <c r="BA141" s="157"/>
      <c r="BB141" s="157"/>
      <c r="BC141" s="157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</row>
    <row r="142" spans="1:65">
      <c r="A142" s="157"/>
      <c r="B142" s="157"/>
      <c r="C142" s="157"/>
      <c r="D142" s="157"/>
      <c r="E142" s="157"/>
      <c r="F142" s="157"/>
      <c r="G142" s="157"/>
      <c r="H142" s="157"/>
      <c r="I142" s="157"/>
      <c r="J142" s="157"/>
      <c r="K142" s="157"/>
      <c r="L142" s="157"/>
      <c r="M142" s="157"/>
      <c r="N142" s="157"/>
      <c r="O142" s="157"/>
      <c r="P142" s="157"/>
      <c r="Q142" s="157"/>
      <c r="R142" s="157"/>
      <c r="S142" s="157"/>
      <c r="T142" s="157"/>
      <c r="U142" s="157"/>
      <c r="V142" s="157"/>
      <c r="W142" s="157"/>
      <c r="X142" s="157"/>
      <c r="Y142" s="157"/>
      <c r="Z142" s="157"/>
      <c r="AA142" s="157"/>
      <c r="AB142" s="157"/>
      <c r="AC142" s="157"/>
      <c r="AD142" s="157"/>
      <c r="AE142" s="157"/>
      <c r="AF142" s="157"/>
      <c r="AG142" s="157"/>
      <c r="AH142" s="157"/>
      <c r="AI142" s="157"/>
      <c r="AJ142" s="157"/>
      <c r="AK142" s="157"/>
      <c r="AL142" s="157"/>
      <c r="AM142" s="157"/>
      <c r="AN142" s="157"/>
      <c r="AO142" s="157"/>
      <c r="AP142" s="157"/>
      <c r="AQ142" s="157"/>
      <c r="AR142" s="157"/>
      <c r="AS142" s="157"/>
      <c r="AT142" s="157"/>
      <c r="AU142" s="157"/>
      <c r="AV142" s="157"/>
      <c r="AW142" s="157"/>
      <c r="AX142" s="157"/>
      <c r="AY142" s="157"/>
      <c r="AZ142" s="157"/>
      <c r="BA142" s="157"/>
      <c r="BB142" s="157"/>
      <c r="BC142" s="157"/>
      <c r="BD142" s="157"/>
      <c r="BE142" s="157"/>
      <c r="BF142" s="157"/>
      <c r="BG142" s="157"/>
      <c r="BH142" s="157"/>
      <c r="BI142" s="157"/>
      <c r="BJ142" s="157"/>
      <c r="BK142" s="157"/>
      <c r="BL142" s="157"/>
      <c r="BM142" s="157"/>
    </row>
    <row r="143" spans="1:65">
      <c r="A143" s="157"/>
      <c r="B143" s="157"/>
      <c r="C143" s="157"/>
      <c r="D143" s="157"/>
      <c r="E143" s="157"/>
      <c r="F143" s="157"/>
      <c r="G143" s="157"/>
      <c r="H143" s="157"/>
      <c r="I143" s="157"/>
      <c r="J143" s="157"/>
      <c r="K143" s="157"/>
      <c r="L143" s="157"/>
      <c r="M143" s="157"/>
      <c r="N143" s="157"/>
      <c r="O143" s="157"/>
      <c r="P143" s="157"/>
      <c r="Q143" s="157"/>
      <c r="R143" s="157"/>
      <c r="S143" s="157"/>
      <c r="T143" s="157"/>
      <c r="U143" s="157"/>
      <c r="V143" s="157"/>
      <c r="W143" s="157"/>
      <c r="X143" s="157"/>
      <c r="Y143" s="157"/>
      <c r="Z143" s="157"/>
      <c r="AA143" s="157"/>
      <c r="AB143" s="157"/>
      <c r="AC143" s="157"/>
      <c r="AD143" s="157"/>
      <c r="AE143" s="157"/>
      <c r="AF143" s="157"/>
      <c r="AG143" s="157"/>
      <c r="AH143" s="157"/>
      <c r="AI143" s="157"/>
      <c r="AJ143" s="157"/>
      <c r="AK143" s="157"/>
      <c r="AL143" s="157"/>
      <c r="AM143" s="157"/>
      <c r="AN143" s="157"/>
      <c r="AO143" s="157"/>
      <c r="AP143" s="157"/>
      <c r="AQ143" s="157"/>
      <c r="AR143" s="157"/>
      <c r="AS143" s="157"/>
      <c r="AT143" s="157"/>
      <c r="AU143" s="157"/>
      <c r="AV143" s="157"/>
      <c r="AW143" s="157"/>
      <c r="AX143" s="157"/>
      <c r="AY143" s="157"/>
      <c r="AZ143" s="157"/>
      <c r="BA143" s="157"/>
      <c r="BB143" s="157"/>
      <c r="BC143" s="157"/>
      <c r="BD143" s="157"/>
      <c r="BE143" s="157"/>
      <c r="BF143" s="157"/>
      <c r="BG143" s="157"/>
      <c r="BH143" s="157"/>
      <c r="BI143" s="157"/>
      <c r="BJ143" s="157"/>
      <c r="BK143" s="157"/>
      <c r="BL143" s="157"/>
      <c r="BM143" s="157"/>
    </row>
    <row r="144" spans="1:65">
      <c r="A144" s="157"/>
      <c r="B144" s="157"/>
      <c r="C144" s="157"/>
      <c r="D144" s="157"/>
      <c r="E144" s="157"/>
      <c r="F144" s="157"/>
      <c r="G144" s="157"/>
      <c r="H144" s="157"/>
      <c r="I144" s="157"/>
      <c r="J144" s="157"/>
      <c r="K144" s="157"/>
      <c r="L144" s="157"/>
      <c r="M144" s="157"/>
      <c r="N144" s="157"/>
      <c r="O144" s="157"/>
      <c r="P144" s="157"/>
      <c r="Q144" s="157"/>
      <c r="R144" s="157"/>
      <c r="S144" s="157"/>
      <c r="T144" s="157"/>
      <c r="U144" s="157"/>
      <c r="V144" s="157"/>
      <c r="W144" s="157"/>
      <c r="X144" s="157"/>
      <c r="Y144" s="157"/>
      <c r="Z144" s="157"/>
      <c r="AA144" s="157"/>
      <c r="AB144" s="157"/>
      <c r="AC144" s="157"/>
      <c r="AD144" s="157"/>
      <c r="AE144" s="157"/>
      <c r="AF144" s="157"/>
      <c r="AG144" s="157"/>
      <c r="AH144" s="157"/>
      <c r="AI144" s="157"/>
      <c r="AJ144" s="157"/>
      <c r="AK144" s="157"/>
      <c r="AL144" s="157"/>
      <c r="AM144" s="157"/>
      <c r="AN144" s="157"/>
      <c r="AO144" s="157"/>
      <c r="AP144" s="157"/>
      <c r="AQ144" s="157"/>
      <c r="AR144" s="157"/>
      <c r="AS144" s="157"/>
      <c r="AT144" s="157"/>
      <c r="AU144" s="157"/>
      <c r="AV144" s="157"/>
      <c r="AW144" s="157"/>
      <c r="AX144" s="157"/>
      <c r="AY144" s="157"/>
      <c r="AZ144" s="157"/>
      <c r="BA144" s="157"/>
      <c r="BB144" s="157"/>
      <c r="BC144" s="157"/>
      <c r="BD144" s="157"/>
      <c r="BE144" s="157"/>
      <c r="BF144" s="157"/>
      <c r="BG144" s="157"/>
      <c r="BH144" s="157"/>
      <c r="BI144" s="157"/>
      <c r="BJ144" s="157"/>
      <c r="BK144" s="157"/>
      <c r="BL144" s="157"/>
      <c r="BM144" s="157"/>
    </row>
    <row r="145" spans="1:65">
      <c r="A145" s="157"/>
      <c r="B145" s="157"/>
      <c r="C145" s="157"/>
      <c r="D145" s="157"/>
      <c r="E145" s="157"/>
      <c r="F145" s="157"/>
      <c r="G145" s="157"/>
      <c r="H145" s="157"/>
      <c r="I145" s="157"/>
      <c r="J145" s="157"/>
      <c r="K145" s="157"/>
      <c r="L145" s="157"/>
      <c r="M145" s="157"/>
      <c r="N145" s="157"/>
      <c r="O145" s="157"/>
      <c r="P145" s="157"/>
      <c r="Q145" s="157"/>
      <c r="R145" s="157"/>
      <c r="S145" s="157"/>
      <c r="T145" s="157"/>
      <c r="U145" s="157"/>
      <c r="V145" s="157"/>
      <c r="W145" s="157"/>
      <c r="X145" s="157"/>
      <c r="Y145" s="157"/>
      <c r="Z145" s="157"/>
      <c r="AA145" s="157"/>
      <c r="AB145" s="157"/>
      <c r="AC145" s="157"/>
      <c r="AD145" s="157"/>
      <c r="AE145" s="157"/>
      <c r="AF145" s="157"/>
      <c r="AG145" s="157"/>
      <c r="AH145" s="157"/>
      <c r="AI145" s="157"/>
      <c r="AJ145" s="157"/>
      <c r="AK145" s="157"/>
      <c r="AL145" s="157"/>
      <c r="AM145" s="157"/>
      <c r="AN145" s="157"/>
      <c r="AO145" s="157"/>
      <c r="AP145" s="157"/>
      <c r="AQ145" s="157"/>
      <c r="AR145" s="157"/>
      <c r="AS145" s="157"/>
      <c r="AT145" s="157"/>
      <c r="AU145" s="157"/>
      <c r="AV145" s="157"/>
      <c r="AW145" s="157"/>
      <c r="AX145" s="157"/>
      <c r="AY145" s="157"/>
      <c r="AZ145" s="157"/>
      <c r="BA145" s="157"/>
      <c r="BB145" s="157"/>
      <c r="BC145" s="157"/>
      <c r="BD145" s="157"/>
      <c r="BE145" s="157"/>
      <c r="BF145" s="157"/>
      <c r="BG145" s="157"/>
      <c r="BH145" s="157"/>
      <c r="BI145" s="157"/>
      <c r="BJ145" s="157"/>
      <c r="BK145" s="157"/>
      <c r="BL145" s="157"/>
      <c r="BM145" s="157"/>
    </row>
    <row r="146" spans="1:65">
      <c r="A146" s="157"/>
      <c r="B146" s="157"/>
      <c r="C146" s="157"/>
      <c r="D146" s="157"/>
      <c r="E146" s="157"/>
      <c r="F146" s="157"/>
      <c r="G146" s="157"/>
      <c r="H146" s="157"/>
      <c r="I146" s="157"/>
      <c r="J146" s="157"/>
      <c r="K146" s="157"/>
      <c r="L146" s="157"/>
      <c r="M146" s="157"/>
      <c r="N146" s="157"/>
      <c r="O146" s="157"/>
      <c r="P146" s="157"/>
      <c r="Q146" s="157"/>
      <c r="R146" s="157"/>
      <c r="S146" s="157"/>
      <c r="T146" s="157"/>
      <c r="U146" s="157"/>
      <c r="V146" s="157"/>
      <c r="W146" s="157"/>
      <c r="X146" s="157"/>
      <c r="Y146" s="157"/>
      <c r="Z146" s="157"/>
      <c r="AA146" s="157"/>
      <c r="AB146" s="157"/>
      <c r="AC146" s="157"/>
      <c r="AD146" s="157"/>
      <c r="AE146" s="157"/>
      <c r="AF146" s="157"/>
      <c r="AG146" s="157"/>
      <c r="AH146" s="157"/>
      <c r="AI146" s="157"/>
      <c r="AJ146" s="157"/>
      <c r="AK146" s="157"/>
      <c r="AL146" s="157"/>
      <c r="AM146" s="157"/>
      <c r="AN146" s="157"/>
      <c r="AO146" s="157"/>
      <c r="AP146" s="157"/>
      <c r="AQ146" s="157"/>
      <c r="AR146" s="157"/>
      <c r="AS146" s="157"/>
      <c r="AT146" s="157"/>
      <c r="AU146" s="157"/>
      <c r="AV146" s="157"/>
      <c r="AW146" s="157"/>
      <c r="AX146" s="157"/>
      <c r="AY146" s="157"/>
      <c r="AZ146" s="157"/>
      <c r="BA146" s="157"/>
      <c r="BB146" s="157"/>
      <c r="BC146" s="157"/>
      <c r="BD146" s="157"/>
      <c r="BE146" s="157"/>
      <c r="BF146" s="157"/>
      <c r="BG146" s="157"/>
      <c r="BH146" s="157"/>
      <c r="BI146" s="157"/>
      <c r="BJ146" s="157"/>
      <c r="BK146" s="157"/>
      <c r="BL146" s="157"/>
      <c r="BM146" s="157"/>
    </row>
    <row r="147" spans="1:65">
      <c r="A147" s="157"/>
      <c r="B147" s="157"/>
      <c r="C147" s="157"/>
      <c r="D147" s="157"/>
      <c r="E147" s="157"/>
      <c r="F147" s="157"/>
      <c r="G147" s="157"/>
      <c r="H147" s="157"/>
      <c r="I147" s="157"/>
      <c r="J147" s="157"/>
      <c r="K147" s="157"/>
      <c r="L147" s="157"/>
      <c r="M147" s="157"/>
      <c r="N147" s="157"/>
      <c r="O147" s="157"/>
      <c r="P147" s="157"/>
      <c r="Q147" s="157"/>
      <c r="R147" s="157"/>
      <c r="S147" s="157"/>
      <c r="T147" s="157"/>
      <c r="U147" s="157"/>
      <c r="V147" s="157"/>
      <c r="W147" s="157"/>
      <c r="X147" s="157"/>
      <c r="Y147" s="157"/>
      <c r="Z147" s="157"/>
      <c r="AA147" s="157"/>
      <c r="AB147" s="157"/>
      <c r="AC147" s="157"/>
      <c r="AD147" s="157"/>
      <c r="AE147" s="157"/>
      <c r="AF147" s="157"/>
      <c r="AG147" s="157"/>
      <c r="AH147" s="157"/>
      <c r="AI147" s="157"/>
      <c r="AJ147" s="157"/>
      <c r="AK147" s="157"/>
      <c r="AL147" s="157"/>
      <c r="AM147" s="157"/>
      <c r="AN147" s="157"/>
      <c r="AO147" s="157"/>
      <c r="AP147" s="157"/>
      <c r="AQ147" s="157"/>
      <c r="AR147" s="157"/>
      <c r="AS147" s="157"/>
      <c r="AT147" s="157"/>
      <c r="AU147" s="157"/>
      <c r="AV147" s="157"/>
      <c r="AW147" s="157"/>
      <c r="AX147" s="157"/>
      <c r="AY147" s="157"/>
      <c r="AZ147" s="157"/>
      <c r="BA147" s="157"/>
      <c r="BB147" s="157"/>
      <c r="BC147" s="157"/>
      <c r="BD147" s="157"/>
      <c r="BE147" s="157"/>
      <c r="BF147" s="157"/>
      <c r="BG147" s="157"/>
      <c r="BH147" s="157"/>
      <c r="BI147" s="157"/>
      <c r="BJ147" s="157"/>
      <c r="BK147" s="157"/>
      <c r="BL147" s="157"/>
      <c r="BM147" s="157"/>
    </row>
    <row r="148" spans="1:65">
      <c r="A148" s="157"/>
      <c r="B148" s="157"/>
      <c r="C148" s="157"/>
      <c r="D148" s="157"/>
      <c r="E148" s="157"/>
      <c r="F148" s="157"/>
      <c r="G148" s="157"/>
      <c r="H148" s="157"/>
      <c r="I148" s="157"/>
      <c r="J148" s="157"/>
      <c r="K148" s="157"/>
      <c r="L148" s="157"/>
      <c r="M148" s="157"/>
      <c r="N148" s="157"/>
      <c r="O148" s="157"/>
      <c r="P148" s="157"/>
      <c r="Q148" s="157"/>
      <c r="R148" s="157"/>
      <c r="S148" s="157"/>
      <c r="T148" s="157"/>
      <c r="U148" s="157"/>
      <c r="V148" s="157"/>
      <c r="W148" s="157"/>
      <c r="X148" s="157"/>
      <c r="Y148" s="157"/>
      <c r="Z148" s="157"/>
      <c r="AA148" s="157"/>
      <c r="AB148" s="157"/>
      <c r="AC148" s="157"/>
      <c r="AD148" s="157"/>
      <c r="AE148" s="157"/>
      <c r="AF148" s="157"/>
      <c r="AG148" s="157"/>
      <c r="AH148" s="157"/>
      <c r="AI148" s="157"/>
      <c r="AJ148" s="157"/>
      <c r="AK148" s="157"/>
      <c r="AL148" s="157"/>
      <c r="AM148" s="157"/>
      <c r="AN148" s="157"/>
      <c r="AO148" s="157"/>
      <c r="AP148" s="157"/>
      <c r="AQ148" s="157"/>
      <c r="AR148" s="157"/>
      <c r="AS148" s="157"/>
      <c r="AT148" s="157"/>
      <c r="AU148" s="157"/>
      <c r="AV148" s="157"/>
      <c r="AW148" s="157"/>
      <c r="AX148" s="157"/>
      <c r="AY148" s="157"/>
      <c r="AZ148" s="157"/>
      <c r="BA148" s="157"/>
      <c r="BB148" s="157"/>
      <c r="BC148" s="157"/>
      <c r="BD148" s="157"/>
      <c r="BE148" s="157"/>
      <c r="BF148" s="157"/>
      <c r="BG148" s="157"/>
      <c r="BH148" s="157"/>
      <c r="BI148" s="157"/>
      <c r="BJ148" s="157"/>
      <c r="BK148" s="157"/>
      <c r="BL148" s="157"/>
      <c r="BM148" s="157"/>
    </row>
    <row r="149" spans="1:65">
      <c r="A149" s="157"/>
      <c r="B149" s="157"/>
      <c r="C149" s="157"/>
      <c r="D149" s="157"/>
      <c r="E149" s="157"/>
      <c r="F149" s="157"/>
      <c r="G149" s="157"/>
      <c r="H149" s="157"/>
      <c r="I149" s="157"/>
      <c r="J149" s="157"/>
      <c r="K149" s="157"/>
      <c r="L149" s="157"/>
      <c r="M149" s="157"/>
      <c r="N149" s="157"/>
      <c r="O149" s="157"/>
      <c r="P149" s="157"/>
      <c r="Q149" s="157"/>
      <c r="R149" s="157"/>
      <c r="S149" s="157"/>
      <c r="T149" s="157"/>
      <c r="U149" s="157"/>
      <c r="V149" s="157"/>
      <c r="W149" s="157"/>
      <c r="X149" s="157"/>
      <c r="Y149" s="157"/>
      <c r="Z149" s="157"/>
      <c r="AA149" s="157"/>
      <c r="AB149" s="157"/>
      <c r="AC149" s="157"/>
      <c r="AD149" s="157"/>
      <c r="AE149" s="157"/>
      <c r="AF149" s="157"/>
      <c r="AG149" s="157"/>
      <c r="AH149" s="157"/>
      <c r="AI149" s="157"/>
      <c r="AJ149" s="157"/>
      <c r="AK149" s="157"/>
      <c r="AL149" s="157"/>
      <c r="AM149" s="157"/>
      <c r="AN149" s="157"/>
      <c r="AO149" s="157"/>
      <c r="AP149" s="157"/>
      <c r="AQ149" s="157"/>
      <c r="AR149" s="157"/>
      <c r="AS149" s="157"/>
      <c r="AT149" s="157"/>
      <c r="AU149" s="157"/>
      <c r="AV149" s="157"/>
      <c r="AW149" s="157"/>
      <c r="AX149" s="157"/>
      <c r="AY149" s="157"/>
      <c r="AZ149" s="157"/>
      <c r="BA149" s="157"/>
      <c r="BB149" s="157"/>
      <c r="BC149" s="157"/>
      <c r="BD149" s="157"/>
      <c r="BE149" s="157"/>
      <c r="BF149" s="157"/>
      <c r="BG149" s="157"/>
      <c r="BH149" s="157"/>
      <c r="BI149" s="157"/>
      <c r="BJ149" s="157"/>
      <c r="BK149" s="157"/>
      <c r="BL149" s="157"/>
      <c r="BM149" s="157"/>
    </row>
    <row r="150" spans="1:65">
      <c r="A150" s="157"/>
      <c r="B150" s="157"/>
      <c r="C150" s="157"/>
      <c r="D150" s="157"/>
      <c r="E150" s="157"/>
      <c r="F150" s="157"/>
      <c r="G150" s="157"/>
      <c r="H150" s="157"/>
      <c r="I150" s="157"/>
      <c r="J150" s="157"/>
      <c r="K150" s="157"/>
      <c r="L150" s="157"/>
      <c r="M150" s="157"/>
      <c r="N150" s="157"/>
      <c r="O150" s="157"/>
      <c r="P150" s="157"/>
      <c r="Q150" s="157"/>
      <c r="R150" s="157"/>
      <c r="S150" s="157"/>
      <c r="T150" s="157"/>
      <c r="U150" s="157"/>
      <c r="V150" s="157"/>
      <c r="W150" s="157"/>
      <c r="X150" s="157"/>
      <c r="Y150" s="157"/>
      <c r="Z150" s="157"/>
      <c r="AA150" s="157"/>
      <c r="AB150" s="157"/>
      <c r="AC150" s="157"/>
      <c r="AD150" s="157"/>
      <c r="AE150" s="157"/>
      <c r="AF150" s="157"/>
      <c r="AG150" s="157"/>
      <c r="AH150" s="157"/>
      <c r="AI150" s="157"/>
      <c r="AJ150" s="157"/>
      <c r="AK150" s="157"/>
      <c r="AL150" s="157"/>
      <c r="AM150" s="157"/>
      <c r="AN150" s="157"/>
      <c r="AO150" s="157"/>
      <c r="AP150" s="157"/>
      <c r="AQ150" s="157"/>
      <c r="AR150" s="157"/>
      <c r="AS150" s="157"/>
      <c r="AT150" s="157"/>
      <c r="AU150" s="157"/>
      <c r="AV150" s="157"/>
      <c r="AW150" s="157"/>
      <c r="AX150" s="157"/>
      <c r="AY150" s="157"/>
      <c r="AZ150" s="157"/>
      <c r="BA150" s="157"/>
      <c r="BB150" s="157"/>
      <c r="BC150" s="157"/>
      <c r="BD150" s="157"/>
      <c r="BE150" s="157"/>
      <c r="BF150" s="157"/>
      <c r="BG150" s="157"/>
      <c r="BH150" s="157"/>
      <c r="BI150" s="157"/>
      <c r="BJ150" s="157"/>
      <c r="BK150" s="157"/>
      <c r="BL150" s="157"/>
      <c r="BM150" s="157"/>
    </row>
    <row r="151" spans="1:65">
      <c r="A151" s="157"/>
      <c r="B151" s="157"/>
      <c r="C151" s="157"/>
      <c r="D151" s="157"/>
      <c r="E151" s="157"/>
      <c r="F151" s="157"/>
      <c r="G151" s="157"/>
      <c r="H151" s="157"/>
      <c r="I151" s="157"/>
      <c r="J151" s="157"/>
      <c r="K151" s="157"/>
      <c r="L151" s="157"/>
      <c r="M151" s="157"/>
      <c r="N151" s="157"/>
      <c r="O151" s="157"/>
      <c r="P151" s="157"/>
      <c r="Q151" s="157"/>
      <c r="R151" s="157"/>
      <c r="S151" s="157"/>
      <c r="T151" s="157"/>
      <c r="U151" s="157"/>
      <c r="V151" s="157"/>
      <c r="W151" s="157"/>
      <c r="X151" s="157"/>
      <c r="Y151" s="157"/>
      <c r="Z151" s="157"/>
      <c r="AA151" s="157"/>
      <c r="AB151" s="157"/>
      <c r="AC151" s="157"/>
      <c r="AD151" s="157"/>
      <c r="AE151" s="157"/>
      <c r="AF151" s="157"/>
      <c r="AG151" s="157"/>
      <c r="AH151" s="157"/>
      <c r="AI151" s="157"/>
      <c r="AJ151" s="157"/>
      <c r="AK151" s="157"/>
      <c r="AL151" s="157"/>
      <c r="AM151" s="157"/>
      <c r="AN151" s="157"/>
      <c r="AO151" s="157"/>
      <c r="AP151" s="157"/>
      <c r="AQ151" s="157"/>
      <c r="AR151" s="157"/>
      <c r="AS151" s="157"/>
      <c r="AT151" s="157"/>
      <c r="AU151" s="157"/>
      <c r="AV151" s="157"/>
      <c r="AW151" s="157"/>
      <c r="AX151" s="157"/>
      <c r="AY151" s="157"/>
      <c r="AZ151" s="157"/>
      <c r="BA151" s="157"/>
      <c r="BB151" s="157"/>
      <c r="BC151" s="157"/>
      <c r="BD151" s="157"/>
      <c r="BE151" s="157"/>
      <c r="BF151" s="157"/>
      <c r="BG151" s="157"/>
      <c r="BH151" s="157"/>
      <c r="BI151" s="157"/>
      <c r="BJ151" s="157"/>
      <c r="BK151" s="157"/>
      <c r="BL151" s="157"/>
      <c r="BM151" s="157"/>
    </row>
    <row r="152" spans="1:65">
      <c r="A152" s="157"/>
      <c r="B152" s="157"/>
      <c r="C152" s="157"/>
      <c r="D152" s="157"/>
      <c r="E152" s="157"/>
      <c r="F152" s="157"/>
      <c r="G152" s="157"/>
      <c r="H152" s="157"/>
      <c r="I152" s="157"/>
      <c r="J152" s="157"/>
      <c r="K152" s="157"/>
      <c r="L152" s="157"/>
      <c r="M152" s="157"/>
      <c r="N152" s="157"/>
      <c r="O152" s="157"/>
      <c r="P152" s="157"/>
      <c r="Q152" s="157"/>
      <c r="R152" s="157"/>
      <c r="S152" s="157"/>
      <c r="T152" s="157"/>
      <c r="U152" s="157"/>
      <c r="V152" s="157"/>
      <c r="W152" s="157"/>
      <c r="X152" s="157"/>
      <c r="Y152" s="157"/>
      <c r="Z152" s="157"/>
      <c r="AA152" s="157"/>
      <c r="AB152" s="157"/>
      <c r="AC152" s="157"/>
      <c r="AD152" s="157"/>
      <c r="AE152" s="157"/>
      <c r="AF152" s="157"/>
      <c r="AG152" s="157"/>
      <c r="AH152" s="157"/>
      <c r="AI152" s="157"/>
      <c r="AJ152" s="157"/>
      <c r="AK152" s="157"/>
      <c r="AL152" s="157"/>
      <c r="AM152" s="157"/>
      <c r="AN152" s="157"/>
      <c r="AO152" s="157"/>
      <c r="AP152" s="157"/>
      <c r="AQ152" s="157"/>
      <c r="AR152" s="157"/>
      <c r="AS152" s="157"/>
      <c r="AT152" s="157"/>
      <c r="AU152" s="157"/>
      <c r="AV152" s="157"/>
      <c r="AW152" s="157"/>
      <c r="AX152" s="157"/>
      <c r="AY152" s="157"/>
      <c r="AZ152" s="157"/>
      <c r="BA152" s="157"/>
      <c r="BB152" s="157"/>
      <c r="BC152" s="157"/>
      <c r="BD152" s="157"/>
      <c r="BE152" s="157"/>
      <c r="BF152" s="157"/>
      <c r="BG152" s="157"/>
      <c r="BH152" s="157"/>
      <c r="BI152" s="157"/>
      <c r="BJ152" s="157"/>
      <c r="BK152" s="157"/>
      <c r="BL152" s="157"/>
      <c r="BM152" s="157"/>
    </row>
    <row r="153" spans="1:65">
      <c r="A153" s="157"/>
      <c r="B153" s="157"/>
      <c r="C153" s="157"/>
      <c r="D153" s="157"/>
      <c r="E153" s="157"/>
      <c r="F153" s="157"/>
      <c r="G153" s="157"/>
      <c r="H153" s="157"/>
      <c r="I153" s="157"/>
      <c r="J153" s="157"/>
      <c r="K153" s="157"/>
      <c r="L153" s="157"/>
      <c r="M153" s="157"/>
      <c r="N153" s="157"/>
      <c r="O153" s="157"/>
      <c r="P153" s="157"/>
      <c r="Q153" s="157"/>
      <c r="R153" s="157"/>
      <c r="S153" s="157"/>
      <c r="T153" s="157"/>
      <c r="U153" s="157"/>
      <c r="V153" s="157"/>
      <c r="W153" s="157"/>
      <c r="X153" s="157"/>
      <c r="Y153" s="157"/>
      <c r="Z153" s="157"/>
      <c r="AA153" s="157"/>
      <c r="AB153" s="157"/>
      <c r="AC153" s="157"/>
      <c r="AD153" s="157"/>
      <c r="AE153" s="157"/>
      <c r="AF153" s="157"/>
      <c r="AG153" s="157"/>
      <c r="AH153" s="157"/>
      <c r="AI153" s="157"/>
      <c r="AJ153" s="157"/>
      <c r="AK153" s="157"/>
      <c r="AL153" s="157"/>
      <c r="AM153" s="157"/>
      <c r="AN153" s="157"/>
      <c r="AO153" s="157"/>
      <c r="AP153" s="157"/>
      <c r="AQ153" s="157"/>
      <c r="AR153" s="157"/>
      <c r="AS153" s="157"/>
      <c r="AT153" s="157"/>
      <c r="AU153" s="157"/>
      <c r="AV153" s="157"/>
      <c r="AW153" s="157"/>
      <c r="AX153" s="157"/>
      <c r="AY153" s="157"/>
      <c r="AZ153" s="157"/>
      <c r="BA153" s="157"/>
      <c r="BB153" s="157"/>
      <c r="BC153" s="157"/>
      <c r="BD153" s="157"/>
      <c r="BE153" s="157"/>
      <c r="BF153" s="157"/>
      <c r="BG153" s="157"/>
      <c r="BH153" s="157"/>
      <c r="BI153" s="157"/>
      <c r="BJ153" s="157"/>
      <c r="BK153" s="157"/>
      <c r="BL153" s="157"/>
      <c r="BM153" s="157"/>
    </row>
    <row r="154" spans="1:65">
      <c r="A154" s="157"/>
      <c r="B154" s="157"/>
      <c r="C154" s="157"/>
      <c r="D154" s="157"/>
      <c r="E154" s="157"/>
      <c r="F154" s="157"/>
      <c r="G154" s="157"/>
      <c r="H154" s="157"/>
      <c r="I154" s="157"/>
      <c r="J154" s="157"/>
      <c r="K154" s="157"/>
      <c r="L154" s="157"/>
      <c r="M154" s="157"/>
      <c r="N154" s="157"/>
      <c r="O154" s="157"/>
      <c r="P154" s="157"/>
      <c r="Q154" s="157"/>
      <c r="R154" s="157"/>
      <c r="S154" s="157"/>
      <c r="T154" s="157"/>
      <c r="U154" s="157"/>
      <c r="V154" s="157"/>
      <c r="W154" s="157"/>
      <c r="X154" s="157"/>
      <c r="Y154" s="157"/>
      <c r="Z154" s="157"/>
      <c r="AA154" s="157"/>
      <c r="AB154" s="157"/>
      <c r="AC154" s="157"/>
      <c r="AD154" s="157"/>
      <c r="AE154" s="157"/>
      <c r="AF154" s="157"/>
      <c r="AG154" s="157"/>
      <c r="AH154" s="157"/>
      <c r="AI154" s="157"/>
      <c r="AJ154" s="157"/>
      <c r="AK154" s="157"/>
      <c r="AL154" s="157"/>
      <c r="AM154" s="157"/>
      <c r="AN154" s="157"/>
      <c r="AO154" s="157"/>
      <c r="AP154" s="157"/>
      <c r="AQ154" s="157"/>
      <c r="AR154" s="157"/>
      <c r="AS154" s="157"/>
      <c r="AT154" s="157"/>
      <c r="AU154" s="157"/>
      <c r="AV154" s="157"/>
      <c r="AW154" s="157"/>
      <c r="AX154" s="157"/>
      <c r="AY154" s="157"/>
      <c r="AZ154" s="157"/>
      <c r="BA154" s="157"/>
      <c r="BB154" s="157"/>
      <c r="BC154" s="157"/>
      <c r="BD154" s="157"/>
      <c r="BE154" s="157"/>
      <c r="BF154" s="157"/>
      <c r="BG154" s="157"/>
      <c r="BH154" s="157"/>
      <c r="BI154" s="157"/>
      <c r="BJ154" s="157"/>
      <c r="BK154" s="157"/>
      <c r="BL154" s="157"/>
      <c r="BM154" s="157"/>
    </row>
    <row r="155" spans="1:65">
      <c r="A155" s="157"/>
      <c r="B155" s="157"/>
      <c r="C155" s="157"/>
      <c r="D155" s="157"/>
      <c r="E155" s="157"/>
      <c r="F155" s="157"/>
      <c r="G155" s="157"/>
      <c r="H155" s="157"/>
      <c r="I155" s="157"/>
      <c r="J155" s="157"/>
      <c r="K155" s="157"/>
      <c r="L155" s="157"/>
      <c r="M155" s="157"/>
      <c r="N155" s="157"/>
      <c r="O155" s="157"/>
      <c r="P155" s="157"/>
      <c r="Q155" s="157"/>
      <c r="R155" s="157"/>
      <c r="S155" s="157"/>
      <c r="T155" s="157"/>
      <c r="U155" s="157"/>
      <c r="V155" s="157"/>
      <c r="W155" s="157"/>
      <c r="X155" s="157"/>
      <c r="Y155" s="157"/>
      <c r="Z155" s="157"/>
      <c r="AA155" s="157"/>
      <c r="AB155" s="157"/>
      <c r="AC155" s="157"/>
      <c r="AD155" s="157"/>
      <c r="AE155" s="157"/>
      <c r="AF155" s="157"/>
      <c r="AG155" s="157"/>
      <c r="AH155" s="157"/>
      <c r="AI155" s="157"/>
      <c r="AJ155" s="157"/>
      <c r="AK155" s="157"/>
      <c r="AL155" s="157"/>
      <c r="AM155" s="157"/>
      <c r="AN155" s="157"/>
      <c r="AO155" s="157"/>
      <c r="AP155" s="157"/>
      <c r="AQ155" s="157"/>
      <c r="AR155" s="157"/>
      <c r="AS155" s="157"/>
      <c r="AT155" s="157"/>
      <c r="AU155" s="157"/>
      <c r="AV155" s="157"/>
      <c r="AW155" s="157"/>
      <c r="AX155" s="157"/>
      <c r="AY155" s="157"/>
      <c r="AZ155" s="157"/>
      <c r="BA155" s="157"/>
      <c r="BB155" s="157"/>
      <c r="BC155" s="157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</row>
    <row r="156" spans="1:65">
      <c r="A156" s="157"/>
      <c r="B156" s="157"/>
      <c r="C156" s="157"/>
      <c r="D156" s="157"/>
      <c r="E156" s="157"/>
      <c r="F156" s="157"/>
      <c r="G156" s="157"/>
      <c r="H156" s="157"/>
      <c r="I156" s="157"/>
      <c r="J156" s="157"/>
      <c r="K156" s="157"/>
      <c r="L156" s="157"/>
      <c r="M156" s="157"/>
      <c r="N156" s="157"/>
      <c r="O156" s="157"/>
      <c r="P156" s="157"/>
      <c r="Q156" s="157"/>
      <c r="R156" s="157"/>
      <c r="S156" s="157"/>
      <c r="T156" s="157"/>
      <c r="U156" s="157"/>
      <c r="V156" s="157"/>
      <c r="W156" s="157"/>
      <c r="X156" s="157"/>
      <c r="Y156" s="157"/>
      <c r="Z156" s="157"/>
      <c r="AA156" s="157"/>
      <c r="AB156" s="157"/>
      <c r="AC156" s="157"/>
      <c r="AD156" s="157"/>
      <c r="AE156" s="157"/>
      <c r="AF156" s="157"/>
      <c r="AG156" s="157"/>
      <c r="AH156" s="157"/>
      <c r="AI156" s="157"/>
      <c r="AJ156" s="157"/>
      <c r="AK156" s="157"/>
      <c r="AL156" s="157"/>
      <c r="AM156" s="157"/>
      <c r="AN156" s="157"/>
      <c r="AO156" s="157"/>
      <c r="AP156" s="157"/>
      <c r="AQ156" s="157"/>
      <c r="AR156" s="157"/>
      <c r="AS156" s="157"/>
      <c r="AT156" s="157"/>
      <c r="AU156" s="157"/>
      <c r="AV156" s="157"/>
      <c r="AW156" s="157"/>
      <c r="AX156" s="157"/>
      <c r="AY156" s="157"/>
      <c r="AZ156" s="157"/>
      <c r="BA156" s="157"/>
      <c r="BB156" s="157"/>
      <c r="BC156" s="157"/>
      <c r="BD156" s="157"/>
      <c r="BE156" s="157"/>
      <c r="BF156" s="157"/>
      <c r="BG156" s="157"/>
      <c r="BH156" s="157"/>
      <c r="BI156" s="157"/>
      <c r="BJ156" s="157"/>
      <c r="BK156" s="157"/>
      <c r="BL156" s="157"/>
      <c r="BM156" s="157"/>
    </row>
    <row r="157" spans="1:65">
      <c r="A157" s="157"/>
      <c r="B157" s="157"/>
      <c r="C157" s="157"/>
      <c r="D157" s="157"/>
      <c r="E157" s="157"/>
      <c r="F157" s="157"/>
      <c r="G157" s="157"/>
      <c r="H157" s="157"/>
      <c r="I157" s="157"/>
      <c r="J157" s="157"/>
      <c r="K157" s="157"/>
      <c r="L157" s="157"/>
      <c r="M157" s="157"/>
      <c r="N157" s="157"/>
      <c r="O157" s="157"/>
      <c r="P157" s="157"/>
      <c r="Q157" s="157"/>
      <c r="R157" s="157"/>
      <c r="S157" s="157"/>
      <c r="T157" s="157"/>
      <c r="U157" s="157"/>
      <c r="V157" s="157"/>
      <c r="W157" s="157"/>
      <c r="X157" s="157"/>
      <c r="Y157" s="157"/>
      <c r="Z157" s="157"/>
      <c r="AA157" s="157"/>
      <c r="AB157" s="157"/>
      <c r="AC157" s="157"/>
      <c r="AD157" s="157"/>
      <c r="AE157" s="157"/>
      <c r="AF157" s="157"/>
      <c r="AG157" s="157"/>
      <c r="AH157" s="157"/>
      <c r="AI157" s="157"/>
      <c r="AJ157" s="157"/>
      <c r="AK157" s="157"/>
      <c r="AL157" s="157"/>
      <c r="AM157" s="157"/>
      <c r="AN157" s="157"/>
      <c r="AO157" s="157"/>
      <c r="AP157" s="157"/>
      <c r="AQ157" s="157"/>
      <c r="AR157" s="157"/>
      <c r="AS157" s="157"/>
      <c r="AT157" s="157"/>
      <c r="AU157" s="157"/>
      <c r="AV157" s="157"/>
      <c r="AW157" s="157"/>
      <c r="AX157" s="157"/>
      <c r="AY157" s="157"/>
      <c r="AZ157" s="157"/>
      <c r="BA157" s="157"/>
      <c r="BB157" s="157"/>
      <c r="BC157" s="157"/>
      <c r="BD157" s="157"/>
      <c r="BE157" s="157"/>
      <c r="BF157" s="157"/>
      <c r="BG157" s="157"/>
      <c r="BH157" s="157"/>
      <c r="BI157" s="157"/>
      <c r="BJ157" s="157"/>
      <c r="BK157" s="157"/>
      <c r="BL157" s="157"/>
      <c r="BM157" s="157"/>
    </row>
    <row r="158" spans="1:65">
      <c r="A158" s="157"/>
      <c r="B158" s="157"/>
      <c r="C158" s="157"/>
      <c r="D158" s="157"/>
      <c r="E158" s="157"/>
      <c r="F158" s="157"/>
      <c r="G158" s="157"/>
      <c r="H158" s="157"/>
      <c r="I158" s="157"/>
      <c r="J158" s="157"/>
      <c r="K158" s="157"/>
      <c r="L158" s="157"/>
      <c r="M158" s="157"/>
      <c r="N158" s="157"/>
      <c r="O158" s="157"/>
      <c r="P158" s="157"/>
      <c r="Q158" s="157"/>
      <c r="R158" s="157"/>
      <c r="S158" s="157"/>
      <c r="T158" s="157"/>
      <c r="U158" s="157"/>
      <c r="V158" s="157"/>
      <c r="W158" s="157"/>
      <c r="X158" s="157"/>
      <c r="Y158" s="157"/>
      <c r="Z158" s="157"/>
      <c r="AA158" s="157"/>
      <c r="AB158" s="157"/>
      <c r="AC158" s="157"/>
      <c r="AD158" s="157"/>
      <c r="AE158" s="157"/>
      <c r="AF158" s="157"/>
      <c r="AG158" s="157"/>
      <c r="AH158" s="157"/>
      <c r="AI158" s="157"/>
      <c r="AJ158" s="157"/>
      <c r="AK158" s="157"/>
      <c r="AL158" s="157"/>
      <c r="AM158" s="157"/>
      <c r="AN158" s="157"/>
      <c r="AO158" s="157"/>
      <c r="AP158" s="157"/>
      <c r="AQ158" s="157"/>
      <c r="AR158" s="157"/>
      <c r="AS158" s="157"/>
      <c r="AT158" s="157"/>
      <c r="AU158" s="157"/>
      <c r="AV158" s="157"/>
      <c r="AW158" s="157"/>
      <c r="AX158" s="157"/>
      <c r="AY158" s="157"/>
      <c r="AZ158" s="157"/>
      <c r="BA158" s="157"/>
      <c r="BB158" s="157"/>
      <c r="BC158" s="157"/>
      <c r="BD158" s="157"/>
      <c r="BE158" s="157"/>
      <c r="BF158" s="157"/>
      <c r="BG158" s="157"/>
      <c r="BH158" s="157"/>
      <c r="BI158" s="157"/>
      <c r="BJ158" s="157"/>
      <c r="BK158" s="157"/>
      <c r="BL158" s="157"/>
      <c r="BM158" s="157"/>
    </row>
    <row r="159" spans="1:65">
      <c r="A159" s="157"/>
      <c r="B159" s="157"/>
      <c r="C159" s="157"/>
      <c r="D159" s="157"/>
      <c r="E159" s="157"/>
      <c r="F159" s="157"/>
      <c r="G159" s="157"/>
      <c r="H159" s="157"/>
      <c r="I159" s="157"/>
      <c r="J159" s="157"/>
      <c r="K159" s="157"/>
      <c r="L159" s="157"/>
      <c r="M159" s="157"/>
      <c r="N159" s="157"/>
      <c r="O159" s="157"/>
      <c r="P159" s="157"/>
      <c r="Q159" s="157"/>
      <c r="R159" s="157"/>
      <c r="S159" s="157"/>
      <c r="T159" s="157"/>
      <c r="U159" s="157"/>
      <c r="V159" s="157"/>
      <c r="W159" s="157"/>
      <c r="X159" s="157"/>
      <c r="Y159" s="157"/>
      <c r="Z159" s="157"/>
      <c r="AA159" s="157"/>
      <c r="AB159" s="157"/>
      <c r="AC159" s="157"/>
      <c r="AD159" s="157"/>
      <c r="AE159" s="157"/>
      <c r="AF159" s="157"/>
      <c r="AG159" s="157"/>
      <c r="AH159" s="157"/>
      <c r="AI159" s="157"/>
      <c r="AJ159" s="157"/>
      <c r="AK159" s="157"/>
      <c r="AL159" s="157"/>
      <c r="AM159" s="157"/>
      <c r="AN159" s="157"/>
      <c r="AO159" s="157"/>
      <c r="AP159" s="157"/>
      <c r="AQ159" s="157"/>
      <c r="AR159" s="157"/>
      <c r="AS159" s="157"/>
      <c r="AT159" s="157"/>
      <c r="AU159" s="157"/>
      <c r="AV159" s="157"/>
      <c r="AW159" s="157"/>
      <c r="AX159" s="157"/>
      <c r="AY159" s="157"/>
      <c r="AZ159" s="157"/>
      <c r="BA159" s="157"/>
      <c r="BB159" s="157"/>
      <c r="BC159" s="157"/>
      <c r="BD159" s="157"/>
      <c r="BE159" s="157"/>
      <c r="BF159" s="157"/>
      <c r="BG159" s="157"/>
      <c r="BH159" s="157"/>
      <c r="BI159" s="157"/>
      <c r="BJ159" s="157"/>
      <c r="BK159" s="157"/>
      <c r="BL159" s="157"/>
      <c r="BM159" s="157"/>
    </row>
    <row r="160" spans="1:65">
      <c r="A160" s="157"/>
      <c r="B160" s="157"/>
      <c r="C160" s="157"/>
      <c r="D160" s="157"/>
      <c r="E160" s="157"/>
      <c r="F160" s="157"/>
      <c r="G160" s="157"/>
      <c r="H160" s="157"/>
      <c r="I160" s="157"/>
      <c r="J160" s="157"/>
      <c r="K160" s="157"/>
      <c r="L160" s="157"/>
      <c r="M160" s="157"/>
      <c r="N160" s="157"/>
      <c r="O160" s="157"/>
      <c r="P160" s="157"/>
      <c r="Q160" s="157"/>
      <c r="R160" s="157"/>
      <c r="S160" s="157"/>
      <c r="T160" s="157"/>
      <c r="U160" s="157"/>
      <c r="V160" s="157"/>
      <c r="W160" s="157"/>
      <c r="X160" s="157"/>
      <c r="Y160" s="157"/>
      <c r="Z160" s="157"/>
      <c r="AA160" s="157"/>
      <c r="AB160" s="157"/>
      <c r="AC160" s="157"/>
      <c r="AD160" s="157"/>
      <c r="AE160" s="157"/>
      <c r="AF160" s="157"/>
      <c r="AG160" s="157"/>
      <c r="AH160" s="157"/>
      <c r="AI160" s="157"/>
      <c r="AJ160" s="157"/>
      <c r="AK160" s="157"/>
      <c r="AL160" s="157"/>
      <c r="AM160" s="157"/>
      <c r="AN160" s="157"/>
      <c r="AO160" s="157"/>
      <c r="AP160" s="157"/>
      <c r="AQ160" s="157"/>
      <c r="AR160" s="157"/>
      <c r="AS160" s="157"/>
      <c r="AT160" s="157"/>
      <c r="AU160" s="157"/>
      <c r="AV160" s="157"/>
      <c r="AW160" s="157"/>
      <c r="AX160" s="157"/>
      <c r="AY160" s="157"/>
      <c r="AZ160" s="157"/>
      <c r="BA160" s="157"/>
      <c r="BB160" s="157"/>
      <c r="BC160" s="157"/>
      <c r="BD160" s="157"/>
      <c r="BE160" s="157"/>
      <c r="BF160" s="157"/>
      <c r="BG160" s="157"/>
      <c r="BH160" s="157"/>
      <c r="BI160" s="157"/>
      <c r="BJ160" s="157"/>
      <c r="BK160" s="157"/>
      <c r="BL160" s="157"/>
      <c r="BM160" s="157"/>
    </row>
    <row r="161" spans="1:65">
      <c r="A161" s="157"/>
      <c r="B161" s="157"/>
      <c r="C161" s="157"/>
      <c r="D161" s="157"/>
      <c r="E161" s="157"/>
      <c r="F161" s="157"/>
      <c r="G161" s="157"/>
      <c r="H161" s="157"/>
      <c r="I161" s="157"/>
      <c r="J161" s="157"/>
      <c r="K161" s="157"/>
      <c r="L161" s="157"/>
      <c r="M161" s="157"/>
      <c r="N161" s="157"/>
      <c r="O161" s="157"/>
      <c r="P161" s="157"/>
      <c r="Q161" s="157"/>
      <c r="R161" s="157"/>
      <c r="S161" s="157"/>
      <c r="T161" s="157"/>
      <c r="U161" s="157"/>
      <c r="V161" s="157"/>
      <c r="W161" s="157"/>
      <c r="X161" s="157"/>
      <c r="Y161" s="157"/>
      <c r="Z161" s="157"/>
      <c r="AA161" s="157"/>
      <c r="AB161" s="157"/>
      <c r="AC161" s="157"/>
      <c r="AD161" s="157"/>
      <c r="AE161" s="157"/>
      <c r="AF161" s="157"/>
      <c r="AG161" s="157"/>
      <c r="AH161" s="157"/>
      <c r="AI161" s="157"/>
      <c r="AJ161" s="157"/>
      <c r="AK161" s="157"/>
      <c r="AL161" s="157"/>
      <c r="AM161" s="157"/>
      <c r="AN161" s="157"/>
      <c r="AO161" s="157"/>
      <c r="AP161" s="157"/>
      <c r="AQ161" s="157"/>
      <c r="AR161" s="157"/>
      <c r="AS161" s="157"/>
      <c r="AT161" s="157"/>
      <c r="AU161" s="157"/>
      <c r="AV161" s="157"/>
      <c r="AW161" s="157"/>
      <c r="AX161" s="157"/>
      <c r="AY161" s="157"/>
      <c r="AZ161" s="157"/>
      <c r="BA161" s="157"/>
      <c r="BB161" s="157"/>
      <c r="BC161" s="157"/>
      <c r="BD161" s="157"/>
      <c r="BE161" s="157"/>
      <c r="BF161" s="157"/>
      <c r="BG161" s="157"/>
      <c r="BH161" s="157"/>
      <c r="BI161" s="157"/>
      <c r="BJ161" s="157"/>
      <c r="BK161" s="157"/>
      <c r="BL161" s="157"/>
      <c r="BM161" s="157"/>
    </row>
    <row r="162" spans="1:65">
      <c r="A162" s="157"/>
      <c r="B162" s="157"/>
      <c r="C162" s="157"/>
      <c r="D162" s="157"/>
      <c r="E162" s="157"/>
      <c r="F162" s="157"/>
      <c r="G162" s="157"/>
      <c r="H162" s="157"/>
      <c r="I162" s="157"/>
      <c r="J162" s="157"/>
      <c r="K162" s="157"/>
      <c r="L162" s="157"/>
      <c r="M162" s="157"/>
      <c r="N162" s="157"/>
      <c r="O162" s="157"/>
      <c r="P162" s="157"/>
      <c r="Q162" s="157"/>
      <c r="R162" s="157"/>
      <c r="S162" s="157"/>
      <c r="T162" s="157"/>
      <c r="U162" s="157"/>
      <c r="V162" s="157"/>
      <c r="W162" s="157"/>
      <c r="X162" s="157"/>
      <c r="Y162" s="157"/>
      <c r="Z162" s="157"/>
      <c r="AA162" s="157"/>
      <c r="AB162" s="157"/>
      <c r="AC162" s="157"/>
      <c r="AD162" s="157"/>
      <c r="AE162" s="157"/>
      <c r="AF162" s="157"/>
      <c r="AG162" s="157"/>
      <c r="AH162" s="157"/>
      <c r="AI162" s="157"/>
      <c r="AJ162" s="157"/>
      <c r="AK162" s="157"/>
      <c r="AL162" s="157"/>
      <c r="AM162" s="157"/>
      <c r="AN162" s="157"/>
      <c r="AO162" s="157"/>
      <c r="AP162" s="157"/>
      <c r="AQ162" s="157"/>
      <c r="AR162" s="157"/>
      <c r="AS162" s="157"/>
      <c r="AT162" s="157"/>
      <c r="AU162" s="157"/>
      <c r="AV162" s="157"/>
      <c r="AW162" s="157"/>
      <c r="AX162" s="157"/>
      <c r="AY162" s="157"/>
      <c r="AZ162" s="157"/>
      <c r="BA162" s="157"/>
      <c r="BB162" s="157"/>
      <c r="BC162" s="157"/>
      <c r="BD162" s="157"/>
      <c r="BE162" s="157"/>
      <c r="BF162" s="157"/>
      <c r="BG162" s="157"/>
      <c r="BH162" s="157"/>
      <c r="BI162" s="157"/>
      <c r="BJ162" s="157"/>
      <c r="BK162" s="157"/>
      <c r="BL162" s="157"/>
      <c r="BM162" s="157"/>
    </row>
    <row r="163" spans="1:65">
      <c r="A163" s="157"/>
      <c r="B163" s="157"/>
      <c r="C163" s="157"/>
      <c r="D163" s="157"/>
      <c r="E163" s="157"/>
      <c r="F163" s="157"/>
      <c r="G163" s="157"/>
      <c r="H163" s="157"/>
      <c r="I163" s="157"/>
      <c r="J163" s="157"/>
      <c r="K163" s="157"/>
      <c r="L163" s="157"/>
      <c r="M163" s="157"/>
      <c r="N163" s="157"/>
      <c r="O163" s="157"/>
      <c r="P163" s="157"/>
      <c r="Q163" s="157"/>
      <c r="R163" s="157"/>
      <c r="S163" s="157"/>
      <c r="T163" s="157"/>
      <c r="U163" s="157"/>
      <c r="V163" s="157"/>
      <c r="W163" s="157"/>
      <c r="X163" s="157"/>
      <c r="Y163" s="157"/>
      <c r="Z163" s="157"/>
      <c r="AA163" s="157"/>
      <c r="AB163" s="157"/>
      <c r="AC163" s="157"/>
      <c r="AD163" s="157"/>
      <c r="AE163" s="157"/>
      <c r="AF163" s="157"/>
      <c r="AG163" s="157"/>
      <c r="AH163" s="157"/>
      <c r="AI163" s="157"/>
      <c r="AJ163" s="157"/>
      <c r="AK163" s="157"/>
      <c r="AL163" s="157"/>
      <c r="AM163" s="157"/>
      <c r="AN163" s="157"/>
      <c r="AO163" s="157"/>
      <c r="AP163" s="157"/>
      <c r="AQ163" s="157"/>
      <c r="AR163" s="157"/>
      <c r="AS163" s="157"/>
      <c r="AT163" s="157"/>
      <c r="AU163" s="157"/>
      <c r="AV163" s="157"/>
      <c r="AW163" s="157"/>
      <c r="AX163" s="157"/>
      <c r="AY163" s="157"/>
      <c r="AZ163" s="157"/>
      <c r="BA163" s="157"/>
      <c r="BB163" s="157"/>
      <c r="BC163" s="157"/>
      <c r="BD163" s="157"/>
      <c r="BE163" s="157"/>
      <c r="BF163" s="157"/>
      <c r="BG163" s="157"/>
      <c r="BH163" s="157"/>
      <c r="BI163" s="157"/>
      <c r="BJ163" s="157"/>
      <c r="BK163" s="157"/>
      <c r="BL163" s="157"/>
      <c r="BM163" s="157"/>
    </row>
    <row r="164" spans="1:65">
      <c r="A164" s="157"/>
      <c r="B164" s="157"/>
      <c r="C164" s="157"/>
      <c r="D164" s="157"/>
      <c r="E164" s="157"/>
      <c r="F164" s="157"/>
      <c r="G164" s="157"/>
      <c r="H164" s="157"/>
      <c r="I164" s="157"/>
      <c r="J164" s="157"/>
      <c r="K164" s="157"/>
      <c r="L164" s="157"/>
      <c r="M164" s="157"/>
      <c r="N164" s="157"/>
      <c r="O164" s="157"/>
      <c r="P164" s="157"/>
      <c r="Q164" s="157"/>
      <c r="R164" s="157"/>
      <c r="S164" s="157"/>
      <c r="T164" s="157"/>
      <c r="U164" s="157"/>
      <c r="V164" s="157"/>
      <c r="W164" s="157"/>
      <c r="X164" s="157"/>
      <c r="Y164" s="157"/>
      <c r="Z164" s="157"/>
      <c r="AA164" s="157"/>
      <c r="AB164" s="157"/>
      <c r="AC164" s="157"/>
      <c r="AD164" s="157"/>
      <c r="AE164" s="157"/>
      <c r="AF164" s="157"/>
      <c r="AG164" s="157"/>
      <c r="AH164" s="157"/>
      <c r="AI164" s="157"/>
      <c r="AJ164" s="157"/>
      <c r="AK164" s="157"/>
      <c r="AL164" s="157"/>
      <c r="AM164" s="157"/>
      <c r="AN164" s="157"/>
      <c r="AO164" s="157"/>
      <c r="AP164" s="157"/>
      <c r="AQ164" s="157"/>
      <c r="AR164" s="157"/>
      <c r="AS164" s="157"/>
      <c r="AT164" s="157"/>
      <c r="AU164" s="157"/>
      <c r="AV164" s="157"/>
      <c r="AW164" s="157"/>
      <c r="AX164" s="157"/>
      <c r="AY164" s="157"/>
      <c r="AZ164" s="157"/>
      <c r="BA164" s="157"/>
      <c r="BB164" s="157"/>
      <c r="BC164" s="157"/>
      <c r="BD164" s="157"/>
      <c r="BE164" s="157"/>
      <c r="BF164" s="157"/>
      <c r="BG164" s="157"/>
      <c r="BH164" s="157"/>
      <c r="BI164" s="157"/>
      <c r="BJ164" s="157"/>
      <c r="BK164" s="157"/>
      <c r="BL164" s="157"/>
      <c r="BM164" s="157"/>
    </row>
    <row r="165" spans="1:65">
      <c r="A165" s="157"/>
      <c r="B165" s="157"/>
      <c r="C165" s="157"/>
      <c r="D165" s="157"/>
      <c r="E165" s="157"/>
      <c r="F165" s="157"/>
      <c r="G165" s="157"/>
      <c r="H165" s="157"/>
      <c r="I165" s="157"/>
      <c r="J165" s="157"/>
      <c r="K165" s="157"/>
      <c r="L165" s="157"/>
      <c r="M165" s="157"/>
      <c r="N165" s="157"/>
      <c r="O165" s="157"/>
      <c r="P165" s="157"/>
      <c r="Q165" s="157"/>
      <c r="R165" s="157"/>
      <c r="S165" s="157"/>
      <c r="T165" s="157"/>
      <c r="U165" s="157"/>
      <c r="V165" s="157"/>
      <c r="W165" s="157"/>
      <c r="X165" s="157"/>
      <c r="Y165" s="157"/>
      <c r="Z165" s="157"/>
      <c r="AA165" s="157"/>
      <c r="AB165" s="157"/>
      <c r="AC165" s="157"/>
      <c r="AD165" s="157"/>
      <c r="AE165" s="157"/>
      <c r="AF165" s="157"/>
      <c r="AG165" s="157"/>
      <c r="AH165" s="157"/>
      <c r="AI165" s="157"/>
      <c r="AJ165" s="157"/>
      <c r="AK165" s="157"/>
      <c r="AL165" s="157"/>
      <c r="AM165" s="157"/>
      <c r="AN165" s="157"/>
      <c r="AO165" s="157"/>
      <c r="AP165" s="157"/>
      <c r="AQ165" s="157"/>
      <c r="AR165" s="157"/>
      <c r="AS165" s="157"/>
      <c r="AT165" s="157"/>
      <c r="AU165" s="157"/>
      <c r="AV165" s="157"/>
      <c r="AW165" s="157"/>
      <c r="AX165" s="157"/>
      <c r="AY165" s="157"/>
      <c r="AZ165" s="157"/>
      <c r="BA165" s="157"/>
      <c r="BB165" s="157"/>
      <c r="BC165" s="157"/>
      <c r="BD165" s="157"/>
      <c r="BE165" s="157"/>
      <c r="BF165" s="157"/>
      <c r="BG165" s="157"/>
      <c r="BH165" s="157"/>
      <c r="BI165" s="157"/>
      <c r="BJ165" s="157"/>
      <c r="BK165" s="157"/>
      <c r="BL165" s="157"/>
      <c r="BM165" s="157"/>
    </row>
    <row r="166" spans="1:65">
      <c r="A166" s="157"/>
      <c r="B166" s="157"/>
      <c r="C166" s="157"/>
      <c r="D166" s="157"/>
      <c r="E166" s="157"/>
      <c r="F166" s="157"/>
      <c r="G166" s="157"/>
      <c r="H166" s="157"/>
      <c r="I166" s="157"/>
      <c r="J166" s="157"/>
      <c r="K166" s="157"/>
      <c r="L166" s="157"/>
      <c r="M166" s="157"/>
      <c r="N166" s="157"/>
      <c r="O166" s="157"/>
      <c r="P166" s="157"/>
      <c r="Q166" s="157"/>
      <c r="R166" s="157"/>
      <c r="S166" s="157"/>
      <c r="T166" s="157"/>
      <c r="U166" s="157"/>
      <c r="V166" s="157"/>
      <c r="W166" s="157"/>
      <c r="X166" s="157"/>
      <c r="Y166" s="157"/>
      <c r="Z166" s="157"/>
      <c r="AA166" s="157"/>
      <c r="AB166" s="157"/>
      <c r="AC166" s="157"/>
      <c r="AD166" s="157"/>
      <c r="AE166" s="157"/>
      <c r="AF166" s="157"/>
      <c r="AG166" s="157"/>
      <c r="AH166" s="157"/>
      <c r="AI166" s="157"/>
      <c r="AJ166" s="157"/>
      <c r="AK166" s="157"/>
      <c r="AL166" s="157"/>
      <c r="AM166" s="157"/>
      <c r="AN166" s="157"/>
      <c r="AO166" s="157"/>
      <c r="AP166" s="157"/>
      <c r="AQ166" s="157"/>
      <c r="AR166" s="157"/>
      <c r="AS166" s="157"/>
      <c r="AT166" s="157"/>
      <c r="AU166" s="157"/>
      <c r="AV166" s="157"/>
      <c r="AW166" s="157"/>
      <c r="AX166" s="157"/>
      <c r="AY166" s="157"/>
      <c r="AZ166" s="157"/>
      <c r="BA166" s="157"/>
      <c r="BB166" s="157"/>
      <c r="BC166" s="157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</row>
    <row r="167" spans="1:65">
      <c r="A167" s="157"/>
      <c r="B167" s="157"/>
      <c r="C167" s="157"/>
      <c r="D167" s="157"/>
      <c r="E167" s="157"/>
      <c r="F167" s="157"/>
      <c r="G167" s="157"/>
      <c r="H167" s="157"/>
      <c r="I167" s="157"/>
      <c r="J167" s="157"/>
      <c r="K167" s="157"/>
      <c r="L167" s="157"/>
      <c r="M167" s="157"/>
      <c r="N167" s="157"/>
      <c r="O167" s="157"/>
      <c r="P167" s="157"/>
      <c r="Q167" s="157"/>
      <c r="R167" s="157"/>
      <c r="S167" s="157"/>
      <c r="T167" s="157"/>
      <c r="U167" s="157"/>
      <c r="V167" s="157"/>
      <c r="W167" s="157"/>
      <c r="X167" s="157"/>
      <c r="Y167" s="157"/>
      <c r="Z167" s="157"/>
      <c r="AA167" s="157"/>
      <c r="AB167" s="157"/>
      <c r="AC167" s="157"/>
      <c r="AD167" s="157"/>
      <c r="AE167" s="157"/>
      <c r="AF167" s="157"/>
      <c r="AG167" s="157"/>
      <c r="AH167" s="157"/>
      <c r="AI167" s="157"/>
      <c r="AJ167" s="157"/>
      <c r="AK167" s="157"/>
      <c r="AL167" s="157"/>
      <c r="AM167" s="157"/>
      <c r="AN167" s="157"/>
      <c r="AO167" s="157"/>
      <c r="AP167" s="157"/>
      <c r="AQ167" s="157"/>
      <c r="AR167" s="157"/>
      <c r="AS167" s="157"/>
      <c r="AT167" s="157"/>
      <c r="AU167" s="157"/>
      <c r="AV167" s="157"/>
      <c r="AW167" s="157"/>
      <c r="AX167" s="157"/>
      <c r="AY167" s="157"/>
      <c r="AZ167" s="157"/>
      <c r="BA167" s="157"/>
      <c r="BB167" s="157"/>
      <c r="BC167" s="157"/>
      <c r="BD167" s="157"/>
      <c r="BE167" s="157"/>
      <c r="BF167" s="157"/>
      <c r="BG167" s="157"/>
      <c r="BH167" s="157"/>
      <c r="BI167" s="157"/>
      <c r="BJ167" s="157"/>
      <c r="BK167" s="157"/>
      <c r="BL167" s="157"/>
      <c r="BM167" s="157"/>
    </row>
    <row r="168" spans="1:65">
      <c r="A168" s="157"/>
      <c r="B168" s="157"/>
      <c r="C168" s="157"/>
      <c r="D168" s="157"/>
      <c r="E168" s="157"/>
      <c r="F168" s="157"/>
      <c r="G168" s="157"/>
      <c r="H168" s="157"/>
      <c r="I168" s="157"/>
      <c r="J168" s="157"/>
      <c r="K168" s="157"/>
      <c r="L168" s="157"/>
      <c r="M168" s="157"/>
      <c r="N168" s="157"/>
      <c r="O168" s="157"/>
      <c r="P168" s="157"/>
      <c r="Q168" s="157"/>
      <c r="R168" s="157"/>
      <c r="S168" s="157"/>
      <c r="T168" s="157"/>
      <c r="U168" s="157"/>
      <c r="V168" s="157"/>
      <c r="W168" s="157"/>
      <c r="X168" s="157"/>
      <c r="Y168" s="157"/>
      <c r="Z168" s="157"/>
      <c r="AA168" s="157"/>
      <c r="AB168" s="157"/>
      <c r="AC168" s="157"/>
      <c r="AD168" s="157"/>
      <c r="AE168" s="157"/>
      <c r="AF168" s="157"/>
      <c r="AG168" s="157"/>
      <c r="AH168" s="157"/>
      <c r="AI168" s="157"/>
      <c r="AJ168" s="157"/>
      <c r="AK168" s="157"/>
      <c r="AL168" s="157"/>
      <c r="AM168" s="157"/>
      <c r="AN168" s="157"/>
      <c r="AO168" s="157"/>
      <c r="AP168" s="157"/>
      <c r="AQ168" s="157"/>
      <c r="AR168" s="157"/>
      <c r="AS168" s="157"/>
      <c r="AT168" s="157"/>
      <c r="AU168" s="157"/>
      <c r="AV168" s="157"/>
      <c r="AW168" s="157"/>
      <c r="AX168" s="157"/>
      <c r="AY168" s="157"/>
      <c r="AZ168" s="157"/>
      <c r="BA168" s="157"/>
      <c r="BB168" s="157"/>
      <c r="BC168" s="157"/>
      <c r="BD168" s="157"/>
      <c r="BE168" s="157"/>
      <c r="BF168" s="157"/>
      <c r="BG168" s="157"/>
      <c r="BH168" s="157"/>
      <c r="BI168" s="157"/>
      <c r="BJ168" s="157"/>
      <c r="BK168" s="157"/>
      <c r="BL168" s="157"/>
      <c r="BM168" s="157"/>
    </row>
    <row r="169" spans="1:65">
      <c r="A169" s="157"/>
      <c r="B169" s="157"/>
      <c r="C169" s="157"/>
      <c r="D169" s="157"/>
      <c r="E169" s="157"/>
      <c r="F169" s="157"/>
      <c r="G169" s="157"/>
      <c r="H169" s="157"/>
      <c r="I169" s="157"/>
      <c r="J169" s="157"/>
      <c r="K169" s="157"/>
      <c r="L169" s="157"/>
      <c r="M169" s="157"/>
      <c r="N169" s="157"/>
      <c r="O169" s="157"/>
      <c r="P169" s="157"/>
      <c r="Q169" s="157"/>
      <c r="R169" s="157"/>
      <c r="S169" s="157"/>
      <c r="T169" s="157"/>
      <c r="U169" s="157"/>
      <c r="V169" s="157"/>
      <c r="W169" s="157"/>
      <c r="X169" s="157"/>
      <c r="Y169" s="157"/>
      <c r="Z169" s="157"/>
      <c r="AA169" s="157"/>
      <c r="AB169" s="157"/>
      <c r="AC169" s="157"/>
      <c r="AD169" s="157"/>
      <c r="AE169" s="157"/>
      <c r="AF169" s="157"/>
      <c r="AG169" s="157"/>
      <c r="AH169" s="157"/>
      <c r="AI169" s="157"/>
      <c r="AJ169" s="157"/>
      <c r="AK169" s="157"/>
      <c r="AL169" s="157"/>
      <c r="AM169" s="157"/>
      <c r="AN169" s="157"/>
      <c r="AO169" s="157"/>
      <c r="AP169" s="157"/>
      <c r="AQ169" s="157"/>
      <c r="AR169" s="157"/>
      <c r="AS169" s="157"/>
      <c r="AT169" s="157"/>
      <c r="AU169" s="157"/>
      <c r="AV169" s="157"/>
      <c r="AW169" s="157"/>
      <c r="AX169" s="157"/>
      <c r="AY169" s="157"/>
      <c r="AZ169" s="157"/>
      <c r="BA169" s="157"/>
      <c r="BB169" s="157"/>
      <c r="BC169" s="157"/>
      <c r="BD169" s="157"/>
      <c r="BE169" s="157"/>
      <c r="BF169" s="157"/>
      <c r="BG169" s="157"/>
      <c r="BH169" s="157"/>
      <c r="BI169" s="157"/>
      <c r="BJ169" s="157"/>
      <c r="BK169" s="157"/>
      <c r="BL169" s="157"/>
      <c r="BM169" s="157"/>
    </row>
    <row r="170" spans="1:65">
      <c r="A170" s="157"/>
      <c r="B170" s="157"/>
      <c r="C170" s="157"/>
      <c r="D170" s="157"/>
      <c r="E170" s="157"/>
      <c r="F170" s="157"/>
      <c r="G170" s="157"/>
      <c r="H170" s="157"/>
      <c r="I170" s="157"/>
      <c r="J170" s="157"/>
      <c r="K170" s="157"/>
      <c r="L170" s="157"/>
      <c r="M170" s="157"/>
      <c r="N170" s="157"/>
      <c r="O170" s="157"/>
      <c r="P170" s="157"/>
      <c r="Q170" s="157"/>
      <c r="R170" s="157"/>
      <c r="S170" s="157"/>
      <c r="T170" s="157"/>
      <c r="U170" s="157"/>
      <c r="V170" s="157"/>
      <c r="W170" s="157"/>
      <c r="X170" s="157"/>
      <c r="Y170" s="157"/>
      <c r="Z170" s="157"/>
      <c r="AA170" s="157"/>
      <c r="AB170" s="157"/>
      <c r="AC170" s="157"/>
      <c r="AD170" s="157"/>
      <c r="AE170" s="157"/>
      <c r="AF170" s="157"/>
      <c r="AG170" s="157"/>
      <c r="AH170" s="157"/>
      <c r="AI170" s="157"/>
      <c r="AJ170" s="157"/>
      <c r="AK170" s="157"/>
      <c r="AL170" s="157"/>
      <c r="AM170" s="157"/>
      <c r="AN170" s="157"/>
      <c r="AO170" s="157"/>
      <c r="AP170" s="157"/>
      <c r="AQ170" s="157"/>
      <c r="AR170" s="157"/>
      <c r="AS170" s="157"/>
      <c r="AT170" s="157"/>
      <c r="AU170" s="157"/>
      <c r="AV170" s="157"/>
      <c r="AW170" s="157"/>
      <c r="AX170" s="157"/>
      <c r="AY170" s="157"/>
      <c r="AZ170" s="157"/>
      <c r="BA170" s="157"/>
      <c r="BB170" s="157"/>
      <c r="BC170" s="157"/>
      <c r="BD170" s="157"/>
      <c r="BE170" s="157"/>
      <c r="BF170" s="157"/>
      <c r="BG170" s="157"/>
      <c r="BH170" s="157"/>
      <c r="BI170" s="157"/>
      <c r="BJ170" s="157"/>
      <c r="BK170" s="157"/>
      <c r="BL170" s="157"/>
      <c r="BM170" s="157"/>
    </row>
    <row r="171" spans="1:65">
      <c r="A171" s="157"/>
      <c r="B171" s="157"/>
      <c r="C171" s="157"/>
      <c r="D171" s="157"/>
      <c r="E171" s="157"/>
      <c r="F171" s="157"/>
      <c r="G171" s="157"/>
      <c r="H171" s="157"/>
      <c r="I171" s="157"/>
      <c r="J171" s="157"/>
      <c r="K171" s="157"/>
      <c r="L171" s="157"/>
      <c r="M171" s="157"/>
      <c r="N171" s="157"/>
      <c r="O171" s="157"/>
      <c r="P171" s="157"/>
      <c r="Q171" s="157"/>
      <c r="R171" s="157"/>
      <c r="S171" s="157"/>
      <c r="T171" s="157"/>
      <c r="U171" s="157"/>
      <c r="V171" s="157"/>
      <c r="W171" s="157"/>
      <c r="X171" s="157"/>
      <c r="Y171" s="157"/>
      <c r="Z171" s="157"/>
      <c r="AA171" s="157"/>
      <c r="AB171" s="157"/>
      <c r="AC171" s="157"/>
      <c r="AD171" s="157"/>
      <c r="AE171" s="157"/>
      <c r="AF171" s="157"/>
      <c r="AG171" s="157"/>
      <c r="AH171" s="157"/>
      <c r="AI171" s="157"/>
      <c r="AJ171" s="157"/>
      <c r="AK171" s="157"/>
      <c r="AL171" s="157"/>
      <c r="AM171" s="157"/>
      <c r="AN171" s="157"/>
      <c r="AO171" s="157"/>
      <c r="AP171" s="157"/>
      <c r="AQ171" s="157"/>
      <c r="AR171" s="157"/>
      <c r="AS171" s="157"/>
      <c r="AT171" s="157"/>
      <c r="AU171" s="157"/>
      <c r="AV171" s="157"/>
      <c r="AW171" s="157"/>
      <c r="AX171" s="157"/>
      <c r="AY171" s="157"/>
      <c r="AZ171" s="157"/>
      <c r="BA171" s="157"/>
      <c r="BB171" s="157"/>
      <c r="BC171" s="157"/>
      <c r="BD171" s="157"/>
      <c r="BE171" s="157"/>
      <c r="BF171" s="157"/>
      <c r="BG171" s="157"/>
      <c r="BH171" s="157"/>
      <c r="BI171" s="157"/>
      <c r="BJ171" s="157"/>
      <c r="BK171" s="157"/>
      <c r="BL171" s="157"/>
      <c r="BM171" s="157"/>
    </row>
    <row r="172" spans="1:65">
      <c r="A172" s="157"/>
      <c r="B172" s="157"/>
      <c r="C172" s="157"/>
      <c r="D172" s="157"/>
      <c r="E172" s="157"/>
      <c r="F172" s="157"/>
      <c r="G172" s="157"/>
      <c r="H172" s="157"/>
      <c r="I172" s="157"/>
      <c r="J172" s="157"/>
      <c r="K172" s="157"/>
      <c r="L172" s="157"/>
      <c r="M172" s="157"/>
      <c r="N172" s="157"/>
      <c r="O172" s="157"/>
      <c r="P172" s="157"/>
      <c r="Q172" s="157"/>
      <c r="R172" s="157"/>
      <c r="S172" s="157"/>
      <c r="T172" s="157"/>
      <c r="U172" s="157"/>
      <c r="V172" s="157"/>
      <c r="W172" s="157"/>
      <c r="X172" s="157"/>
      <c r="Y172" s="157"/>
      <c r="Z172" s="157"/>
      <c r="AA172" s="157"/>
      <c r="AB172" s="157"/>
      <c r="AC172" s="157"/>
      <c r="AD172" s="157"/>
      <c r="AE172" s="157"/>
      <c r="AF172" s="157"/>
      <c r="AG172" s="157"/>
      <c r="AH172" s="157"/>
      <c r="AI172" s="157"/>
      <c r="AJ172" s="157"/>
      <c r="AK172" s="157"/>
      <c r="AL172" s="157"/>
      <c r="AM172" s="157"/>
      <c r="AN172" s="157"/>
      <c r="AO172" s="157"/>
      <c r="AP172" s="157"/>
      <c r="AQ172" s="157"/>
      <c r="AR172" s="157"/>
      <c r="AS172" s="157"/>
      <c r="AT172" s="157"/>
      <c r="AU172" s="157"/>
      <c r="AV172" s="157"/>
      <c r="AW172" s="157"/>
      <c r="AX172" s="157"/>
      <c r="AY172" s="157"/>
      <c r="AZ172" s="157"/>
      <c r="BA172" s="157"/>
      <c r="BB172" s="157"/>
      <c r="BC172" s="157"/>
      <c r="BD172" s="157"/>
      <c r="BE172" s="157"/>
      <c r="BF172" s="157"/>
      <c r="BG172" s="157"/>
      <c r="BH172" s="157"/>
      <c r="BI172" s="157"/>
      <c r="BJ172" s="157"/>
      <c r="BK172" s="157"/>
      <c r="BL172" s="157"/>
      <c r="BM172" s="157"/>
    </row>
    <row r="173" spans="1:65">
      <c r="A173" s="157"/>
      <c r="B173" s="157"/>
      <c r="C173" s="157"/>
      <c r="D173" s="157"/>
      <c r="E173" s="157"/>
      <c r="F173" s="157"/>
      <c r="G173" s="157"/>
      <c r="H173" s="157"/>
      <c r="I173" s="157"/>
      <c r="J173" s="157"/>
      <c r="K173" s="157"/>
      <c r="L173" s="157"/>
      <c r="M173" s="157"/>
      <c r="N173" s="157"/>
      <c r="O173" s="157"/>
      <c r="P173" s="157"/>
      <c r="Q173" s="157"/>
      <c r="R173" s="157"/>
      <c r="S173" s="157"/>
      <c r="T173" s="157"/>
      <c r="U173" s="157"/>
      <c r="V173" s="157"/>
      <c r="W173" s="157"/>
      <c r="X173" s="157"/>
      <c r="Y173" s="157"/>
      <c r="Z173" s="157"/>
      <c r="AA173" s="157"/>
      <c r="AB173" s="157"/>
      <c r="AC173" s="157"/>
      <c r="AD173" s="157"/>
      <c r="AE173" s="157"/>
      <c r="AF173" s="157"/>
      <c r="AG173" s="157"/>
      <c r="AH173" s="157"/>
      <c r="AI173" s="157"/>
      <c r="AJ173" s="157"/>
      <c r="AK173" s="157"/>
      <c r="AL173" s="157"/>
      <c r="AM173" s="157"/>
      <c r="AN173" s="157"/>
      <c r="AO173" s="157"/>
      <c r="AP173" s="157"/>
      <c r="AQ173" s="157"/>
      <c r="AR173" s="157"/>
      <c r="AS173" s="157"/>
      <c r="AT173" s="157"/>
      <c r="AU173" s="157"/>
      <c r="AV173" s="157"/>
      <c r="AW173" s="157"/>
      <c r="AX173" s="157"/>
      <c r="AY173" s="157"/>
      <c r="AZ173" s="157"/>
      <c r="BA173" s="157"/>
      <c r="BB173" s="157"/>
      <c r="BC173" s="157"/>
      <c r="BD173" s="157"/>
      <c r="BE173" s="157"/>
      <c r="BF173" s="157"/>
      <c r="BG173" s="157"/>
      <c r="BH173" s="157"/>
      <c r="BI173" s="157"/>
      <c r="BJ173" s="157"/>
      <c r="BK173" s="157"/>
      <c r="BL173" s="157"/>
      <c r="BM173" s="157"/>
    </row>
    <row r="174" spans="1:65">
      <c r="A174" s="157"/>
      <c r="B174" s="157"/>
      <c r="C174" s="157"/>
      <c r="D174" s="157"/>
      <c r="E174" s="157"/>
      <c r="F174" s="157"/>
      <c r="G174" s="157"/>
      <c r="H174" s="157"/>
      <c r="I174" s="157"/>
      <c r="J174" s="157"/>
      <c r="K174" s="157"/>
      <c r="L174" s="157"/>
      <c r="M174" s="157"/>
      <c r="N174" s="157"/>
      <c r="O174" s="157"/>
      <c r="P174" s="157"/>
      <c r="Q174" s="157"/>
      <c r="R174" s="157"/>
      <c r="S174" s="157"/>
      <c r="T174" s="157"/>
      <c r="U174" s="157"/>
      <c r="V174" s="157"/>
      <c r="W174" s="157"/>
      <c r="X174" s="157"/>
      <c r="Y174" s="157"/>
      <c r="Z174" s="157"/>
      <c r="AA174" s="157"/>
      <c r="AB174" s="157"/>
      <c r="AC174" s="157"/>
      <c r="AD174" s="157"/>
      <c r="AE174" s="157"/>
      <c r="AF174" s="157"/>
      <c r="AG174" s="157"/>
      <c r="AH174" s="157"/>
      <c r="AI174" s="157"/>
      <c r="AJ174" s="157"/>
      <c r="AK174" s="157"/>
      <c r="AL174" s="157"/>
      <c r="AM174" s="157"/>
      <c r="AN174" s="157"/>
      <c r="AO174" s="157"/>
      <c r="AP174" s="157"/>
      <c r="AQ174" s="157"/>
      <c r="AR174" s="157"/>
      <c r="AS174" s="157"/>
      <c r="AT174" s="157"/>
      <c r="AU174" s="157"/>
      <c r="AV174" s="157"/>
      <c r="AW174" s="157"/>
      <c r="AX174" s="157"/>
      <c r="AY174" s="157"/>
      <c r="AZ174" s="157"/>
      <c r="BA174" s="157"/>
      <c r="BB174" s="157"/>
      <c r="BC174" s="157"/>
      <c r="BD174" s="157"/>
      <c r="BE174" s="157"/>
      <c r="BF174" s="157"/>
      <c r="BG174" s="157"/>
      <c r="BH174" s="157"/>
      <c r="BI174" s="157"/>
      <c r="BJ174" s="157"/>
      <c r="BK174" s="157"/>
      <c r="BL174" s="157"/>
      <c r="BM174" s="157"/>
    </row>
    <row r="175" spans="1:65">
      <c r="A175" s="157"/>
      <c r="B175" s="157"/>
      <c r="C175" s="157"/>
      <c r="D175" s="157"/>
      <c r="E175" s="157"/>
      <c r="F175" s="157"/>
      <c r="G175" s="157"/>
      <c r="H175" s="157"/>
      <c r="I175" s="157"/>
      <c r="J175" s="157"/>
      <c r="K175" s="157"/>
      <c r="L175" s="157"/>
      <c r="M175" s="157"/>
      <c r="N175" s="157"/>
      <c r="O175" s="157"/>
      <c r="P175" s="157"/>
      <c r="Q175" s="157"/>
      <c r="R175" s="157"/>
      <c r="S175" s="157"/>
      <c r="T175" s="157"/>
      <c r="U175" s="157"/>
      <c r="V175" s="157"/>
      <c r="W175" s="157"/>
      <c r="X175" s="157"/>
      <c r="Y175" s="157"/>
      <c r="Z175" s="157"/>
      <c r="AA175" s="157"/>
      <c r="AB175" s="157"/>
      <c r="AC175" s="157"/>
      <c r="AD175" s="157"/>
      <c r="AE175" s="157"/>
      <c r="AF175" s="157"/>
      <c r="AG175" s="157"/>
      <c r="AH175" s="157"/>
      <c r="AI175" s="157"/>
      <c r="AJ175" s="157"/>
      <c r="AK175" s="157"/>
      <c r="AL175" s="157"/>
      <c r="AM175" s="157"/>
      <c r="AN175" s="157"/>
      <c r="AO175" s="157"/>
      <c r="AP175" s="157"/>
      <c r="AQ175" s="157"/>
      <c r="AR175" s="157"/>
      <c r="AS175" s="157"/>
      <c r="AT175" s="157"/>
      <c r="AU175" s="157"/>
      <c r="AV175" s="157"/>
      <c r="AW175" s="157"/>
      <c r="AX175" s="157"/>
      <c r="AY175" s="157"/>
      <c r="AZ175" s="157"/>
      <c r="BA175" s="157"/>
      <c r="BB175" s="157"/>
      <c r="BC175" s="157"/>
      <c r="BD175" s="157"/>
      <c r="BE175" s="157"/>
      <c r="BF175" s="157"/>
      <c r="BG175" s="157"/>
      <c r="BH175" s="157"/>
      <c r="BI175" s="157"/>
      <c r="BJ175" s="157"/>
      <c r="BK175" s="157"/>
      <c r="BL175" s="157"/>
      <c r="BM175" s="157"/>
    </row>
    <row r="176" spans="1:65">
      <c r="A176" s="157"/>
      <c r="B176" s="157"/>
      <c r="C176" s="157"/>
      <c r="D176" s="157"/>
      <c r="E176" s="157"/>
      <c r="F176" s="157"/>
      <c r="G176" s="157"/>
      <c r="H176" s="157"/>
      <c r="I176" s="157"/>
      <c r="J176" s="157"/>
      <c r="K176" s="157"/>
      <c r="L176" s="157"/>
      <c r="M176" s="157"/>
      <c r="N176" s="157"/>
      <c r="O176" s="157"/>
      <c r="P176" s="157"/>
      <c r="Q176" s="157"/>
      <c r="R176" s="157"/>
      <c r="S176" s="157"/>
      <c r="T176" s="157"/>
      <c r="U176" s="157"/>
      <c r="V176" s="157"/>
      <c r="W176" s="157"/>
      <c r="X176" s="157"/>
      <c r="Y176" s="157"/>
      <c r="Z176" s="157"/>
      <c r="AA176" s="157"/>
      <c r="AB176" s="157"/>
      <c r="AC176" s="157"/>
      <c r="AD176" s="157"/>
      <c r="AE176" s="157"/>
      <c r="AF176" s="157"/>
      <c r="AG176" s="157"/>
      <c r="AH176" s="157"/>
      <c r="AI176" s="157"/>
      <c r="AJ176" s="157"/>
      <c r="AK176" s="157"/>
      <c r="AL176" s="157"/>
      <c r="AM176" s="157"/>
      <c r="AN176" s="157"/>
      <c r="AO176" s="157"/>
      <c r="AP176" s="157"/>
      <c r="AQ176" s="157"/>
      <c r="AR176" s="157"/>
      <c r="AS176" s="157"/>
      <c r="AT176" s="157"/>
      <c r="AU176" s="157"/>
      <c r="AV176" s="157"/>
      <c r="AW176" s="157"/>
      <c r="AX176" s="157"/>
      <c r="AY176" s="157"/>
      <c r="AZ176" s="157"/>
      <c r="BA176" s="157"/>
      <c r="BB176" s="157"/>
      <c r="BC176" s="157"/>
      <c r="BD176" s="157"/>
      <c r="BE176" s="157"/>
      <c r="BF176" s="157"/>
      <c r="BG176" s="157"/>
      <c r="BH176" s="157"/>
      <c r="BI176" s="157"/>
      <c r="BJ176" s="157"/>
      <c r="BK176" s="157"/>
      <c r="BL176" s="157"/>
      <c r="BM176" s="157"/>
    </row>
    <row r="177" spans="1:65">
      <c r="A177" s="157"/>
      <c r="B177" s="157"/>
      <c r="C177" s="157"/>
      <c r="D177" s="157"/>
      <c r="E177" s="157"/>
      <c r="F177" s="157"/>
      <c r="G177" s="157"/>
      <c r="H177" s="157"/>
      <c r="I177" s="157"/>
      <c r="J177" s="157"/>
      <c r="K177" s="157"/>
      <c r="L177" s="157"/>
      <c r="M177" s="157"/>
      <c r="N177" s="157"/>
      <c r="O177" s="157"/>
      <c r="P177" s="157"/>
      <c r="Q177" s="157"/>
      <c r="R177" s="157"/>
      <c r="S177" s="157"/>
      <c r="T177" s="157"/>
      <c r="U177" s="157"/>
      <c r="V177" s="157"/>
      <c r="W177" s="157"/>
      <c r="X177" s="157"/>
      <c r="Y177" s="157"/>
      <c r="Z177" s="157"/>
      <c r="AA177" s="157"/>
      <c r="AB177" s="157"/>
      <c r="AC177" s="157"/>
      <c r="AD177" s="157"/>
      <c r="AE177" s="157"/>
      <c r="AF177" s="157"/>
      <c r="AG177" s="157"/>
      <c r="AH177" s="157"/>
      <c r="AI177" s="157"/>
      <c r="AJ177" s="157"/>
      <c r="AK177" s="157"/>
      <c r="AL177" s="157"/>
      <c r="AM177" s="157"/>
      <c r="AN177" s="157"/>
      <c r="AO177" s="157"/>
      <c r="AP177" s="157"/>
      <c r="AQ177" s="157"/>
      <c r="AR177" s="157"/>
      <c r="AS177" s="157"/>
      <c r="AT177" s="157"/>
      <c r="AU177" s="157"/>
      <c r="AV177" s="157"/>
      <c r="AW177" s="157"/>
      <c r="AX177" s="157"/>
      <c r="AY177" s="157"/>
      <c r="AZ177" s="157"/>
      <c r="BA177" s="157"/>
      <c r="BB177" s="157"/>
      <c r="BC177" s="157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</row>
    <row r="178" spans="1:65">
      <c r="A178" s="157"/>
      <c r="B178" s="157"/>
      <c r="C178" s="157"/>
      <c r="D178" s="157"/>
      <c r="E178" s="157"/>
      <c r="F178" s="157"/>
      <c r="G178" s="157"/>
      <c r="H178" s="157"/>
      <c r="I178" s="157"/>
      <c r="J178" s="157"/>
      <c r="K178" s="157"/>
      <c r="L178" s="157"/>
      <c r="M178" s="157"/>
      <c r="N178" s="157"/>
      <c r="O178" s="157"/>
      <c r="P178" s="157"/>
      <c r="Q178" s="157"/>
      <c r="R178" s="157"/>
      <c r="S178" s="157"/>
      <c r="T178" s="157"/>
      <c r="U178" s="157"/>
      <c r="V178" s="157"/>
      <c r="W178" s="157"/>
      <c r="X178" s="157"/>
      <c r="Y178" s="157"/>
      <c r="Z178" s="157"/>
      <c r="AA178" s="157"/>
      <c r="AB178" s="157"/>
      <c r="AC178" s="157"/>
      <c r="AD178" s="157"/>
      <c r="AE178" s="157"/>
      <c r="AF178" s="157"/>
      <c r="AG178" s="157"/>
      <c r="AH178" s="157"/>
      <c r="AI178" s="157"/>
      <c r="AJ178" s="157"/>
      <c r="AK178" s="157"/>
      <c r="AL178" s="157"/>
      <c r="AM178" s="157"/>
      <c r="AN178" s="157"/>
      <c r="AO178" s="157"/>
      <c r="AP178" s="157"/>
      <c r="AQ178" s="157"/>
      <c r="AR178" s="157"/>
      <c r="AS178" s="157"/>
      <c r="AT178" s="157"/>
      <c r="AU178" s="157"/>
      <c r="AV178" s="157"/>
      <c r="AW178" s="157"/>
      <c r="AX178" s="157"/>
      <c r="AY178" s="157"/>
      <c r="AZ178" s="157"/>
      <c r="BA178" s="157"/>
      <c r="BB178" s="157"/>
      <c r="BC178" s="157"/>
      <c r="BD178" s="157"/>
      <c r="BE178" s="157"/>
      <c r="BF178" s="157"/>
      <c r="BG178" s="157"/>
      <c r="BH178" s="157"/>
      <c r="BI178" s="157"/>
      <c r="BJ178" s="157"/>
      <c r="BK178" s="157"/>
      <c r="BL178" s="157"/>
      <c r="BM178" s="157"/>
    </row>
    <row r="179" spans="1:65">
      <c r="A179" s="157"/>
      <c r="B179" s="157"/>
      <c r="C179" s="157"/>
      <c r="D179" s="157"/>
      <c r="E179" s="157"/>
      <c r="F179" s="157"/>
      <c r="G179" s="157"/>
      <c r="H179" s="157"/>
      <c r="I179" s="157"/>
      <c r="J179" s="157"/>
      <c r="K179" s="157"/>
      <c r="L179" s="157"/>
      <c r="M179" s="157"/>
      <c r="N179" s="157"/>
      <c r="O179" s="157"/>
      <c r="P179" s="157"/>
      <c r="Q179" s="157"/>
      <c r="R179" s="157"/>
      <c r="S179" s="157"/>
      <c r="T179" s="157"/>
      <c r="U179" s="157"/>
      <c r="V179" s="157"/>
      <c r="W179" s="157"/>
      <c r="X179" s="157"/>
      <c r="Y179" s="157"/>
      <c r="Z179" s="157"/>
      <c r="AA179" s="157"/>
      <c r="AB179" s="157"/>
      <c r="AC179" s="157"/>
      <c r="AD179" s="157"/>
      <c r="AE179" s="157"/>
      <c r="AF179" s="157"/>
      <c r="AG179" s="157"/>
      <c r="AH179" s="157"/>
      <c r="AI179" s="157"/>
      <c r="AJ179" s="157"/>
      <c r="AK179" s="157"/>
      <c r="AL179" s="157"/>
      <c r="AM179" s="157"/>
      <c r="AN179" s="157"/>
      <c r="AO179" s="157"/>
      <c r="AP179" s="157"/>
      <c r="AQ179" s="157"/>
      <c r="AR179" s="157"/>
      <c r="AS179" s="157"/>
      <c r="AT179" s="157"/>
      <c r="AU179" s="157"/>
      <c r="AV179" s="157"/>
      <c r="AW179" s="157"/>
      <c r="AX179" s="157"/>
      <c r="AY179" s="157"/>
      <c r="AZ179" s="157"/>
      <c r="BA179" s="157"/>
      <c r="BB179" s="157"/>
      <c r="BC179" s="157"/>
      <c r="BD179" s="157"/>
      <c r="BE179" s="157"/>
      <c r="BF179" s="157"/>
      <c r="BG179" s="157"/>
      <c r="BH179" s="157"/>
      <c r="BI179" s="157"/>
      <c r="BJ179" s="157"/>
      <c r="BK179" s="157"/>
      <c r="BL179" s="157"/>
      <c r="BM179" s="157"/>
    </row>
    <row r="180" spans="1:65">
      <c r="A180" s="157"/>
      <c r="B180" s="157"/>
      <c r="C180" s="157"/>
      <c r="D180" s="157"/>
      <c r="E180" s="157"/>
      <c r="F180" s="157"/>
      <c r="G180" s="157"/>
      <c r="H180" s="157"/>
      <c r="I180" s="157"/>
      <c r="J180" s="157"/>
      <c r="K180" s="157"/>
      <c r="L180" s="157"/>
      <c r="M180" s="157"/>
      <c r="N180" s="157"/>
      <c r="O180" s="157"/>
      <c r="P180" s="157"/>
      <c r="Q180" s="157"/>
      <c r="R180" s="157"/>
      <c r="S180" s="157"/>
      <c r="T180" s="157"/>
      <c r="U180" s="157"/>
      <c r="V180" s="157"/>
      <c r="W180" s="157"/>
      <c r="X180" s="157"/>
      <c r="Y180" s="157"/>
      <c r="Z180" s="157"/>
      <c r="AA180" s="157"/>
      <c r="AB180" s="157"/>
      <c r="AC180" s="157"/>
      <c r="AD180" s="157"/>
      <c r="AE180" s="157"/>
      <c r="AF180" s="157"/>
      <c r="AG180" s="157"/>
      <c r="AH180" s="157"/>
      <c r="AI180" s="157"/>
      <c r="AJ180" s="157"/>
      <c r="AK180" s="157"/>
      <c r="AL180" s="157"/>
      <c r="AM180" s="157"/>
      <c r="AN180" s="157"/>
      <c r="AO180" s="157"/>
      <c r="AP180" s="157"/>
      <c r="AQ180" s="157"/>
      <c r="AR180" s="157"/>
      <c r="AS180" s="157"/>
      <c r="AT180" s="157"/>
      <c r="AU180" s="157"/>
      <c r="AV180" s="157"/>
      <c r="AW180" s="157"/>
      <c r="AX180" s="157"/>
      <c r="AY180" s="157"/>
      <c r="AZ180" s="157"/>
      <c r="BA180" s="157"/>
      <c r="BB180" s="157"/>
      <c r="BC180" s="157"/>
      <c r="BD180" s="157"/>
      <c r="BE180" s="157"/>
      <c r="BF180" s="157"/>
      <c r="BG180" s="157"/>
      <c r="BH180" s="157"/>
      <c r="BI180" s="157"/>
      <c r="BJ180" s="157"/>
      <c r="BK180" s="157"/>
      <c r="BL180" s="157"/>
      <c r="BM180" s="157"/>
    </row>
    <row r="181" spans="1:65">
      <c r="A181" s="157"/>
      <c r="B181" s="157"/>
      <c r="C181" s="157"/>
      <c r="D181" s="157"/>
      <c r="E181" s="157"/>
      <c r="F181" s="157"/>
      <c r="G181" s="157"/>
      <c r="H181" s="157"/>
      <c r="I181" s="157"/>
      <c r="J181" s="157"/>
      <c r="K181" s="157"/>
      <c r="L181" s="157"/>
      <c r="M181" s="157"/>
      <c r="N181" s="157"/>
      <c r="O181" s="157"/>
      <c r="P181" s="157"/>
      <c r="Q181" s="157"/>
      <c r="R181" s="157"/>
      <c r="S181" s="157"/>
      <c r="T181" s="157"/>
      <c r="U181" s="157"/>
      <c r="V181" s="157"/>
      <c r="W181" s="157"/>
      <c r="X181" s="157"/>
      <c r="Y181" s="157"/>
      <c r="Z181" s="157"/>
      <c r="AA181" s="157"/>
      <c r="AB181" s="157"/>
      <c r="AC181" s="157"/>
      <c r="AD181" s="157"/>
      <c r="AE181" s="157"/>
      <c r="AF181" s="157"/>
      <c r="AG181" s="157"/>
      <c r="AH181" s="157"/>
      <c r="AI181" s="157"/>
      <c r="AJ181" s="157"/>
      <c r="AK181" s="157"/>
      <c r="AL181" s="157"/>
      <c r="AM181" s="157"/>
      <c r="AN181" s="157"/>
      <c r="AO181" s="157"/>
      <c r="AP181" s="157"/>
      <c r="AQ181" s="157"/>
      <c r="AR181" s="157"/>
      <c r="AS181" s="157"/>
      <c r="AT181" s="157"/>
      <c r="AU181" s="157"/>
      <c r="AV181" s="157"/>
      <c r="AW181" s="157"/>
      <c r="AX181" s="157"/>
      <c r="AY181" s="157"/>
      <c r="AZ181" s="157"/>
      <c r="BA181" s="157"/>
      <c r="BB181" s="157"/>
      <c r="BC181" s="157"/>
      <c r="BD181" s="157"/>
      <c r="BE181" s="157"/>
      <c r="BF181" s="157"/>
      <c r="BG181" s="157"/>
      <c r="BH181" s="157"/>
      <c r="BI181" s="157"/>
      <c r="BJ181" s="157"/>
      <c r="BK181" s="157"/>
      <c r="BL181" s="157"/>
      <c r="BM181" s="157"/>
    </row>
    <row r="182" spans="1:65">
      <c r="A182" s="157"/>
      <c r="B182" s="157"/>
      <c r="C182" s="157"/>
      <c r="D182" s="157"/>
      <c r="E182" s="157"/>
      <c r="F182" s="157"/>
      <c r="G182" s="157"/>
      <c r="H182" s="157"/>
      <c r="I182" s="157"/>
      <c r="J182" s="157"/>
      <c r="K182" s="157"/>
      <c r="L182" s="157"/>
      <c r="M182" s="157"/>
      <c r="N182" s="157"/>
      <c r="O182" s="157"/>
      <c r="P182" s="157"/>
      <c r="Q182" s="157"/>
      <c r="R182" s="157"/>
      <c r="S182" s="157"/>
      <c r="T182" s="157"/>
      <c r="U182" s="157"/>
      <c r="V182" s="157"/>
      <c r="W182" s="157"/>
      <c r="X182" s="157"/>
      <c r="Y182" s="157"/>
      <c r="Z182" s="157"/>
      <c r="AA182" s="157"/>
      <c r="AB182" s="157"/>
      <c r="AC182" s="157"/>
      <c r="AD182" s="157"/>
      <c r="AE182" s="157"/>
      <c r="AF182" s="157"/>
      <c r="AG182" s="157"/>
      <c r="AH182" s="157"/>
      <c r="AI182" s="157"/>
      <c r="AJ182" s="157"/>
      <c r="AK182" s="157"/>
      <c r="AL182" s="157"/>
      <c r="AM182" s="157"/>
      <c r="AN182" s="157"/>
      <c r="AO182" s="157"/>
      <c r="AP182" s="157"/>
      <c r="AQ182" s="157"/>
      <c r="AR182" s="157"/>
      <c r="AS182" s="157"/>
      <c r="AT182" s="157"/>
      <c r="AU182" s="157"/>
      <c r="AV182" s="157"/>
      <c r="AW182" s="157"/>
      <c r="AX182" s="157"/>
      <c r="AY182" s="157"/>
      <c r="AZ182" s="157"/>
      <c r="BA182" s="157"/>
      <c r="BB182" s="157"/>
      <c r="BC182" s="157"/>
      <c r="BD182" s="157"/>
      <c r="BE182" s="157"/>
      <c r="BF182" s="157"/>
      <c r="BG182" s="157"/>
      <c r="BH182" s="157"/>
      <c r="BI182" s="157"/>
      <c r="BJ182" s="157"/>
      <c r="BK182" s="157"/>
      <c r="BL182" s="157"/>
      <c r="BM182" s="157"/>
    </row>
    <row r="183" spans="1:65">
      <c r="A183" s="157"/>
      <c r="B183" s="157"/>
      <c r="C183" s="157"/>
      <c r="D183" s="157"/>
      <c r="E183" s="157"/>
      <c r="F183" s="157"/>
      <c r="G183" s="157"/>
      <c r="H183" s="157"/>
      <c r="I183" s="157"/>
      <c r="J183" s="157"/>
      <c r="K183" s="157"/>
      <c r="L183" s="157"/>
      <c r="M183" s="157"/>
      <c r="N183" s="157"/>
      <c r="O183" s="157"/>
      <c r="P183" s="157"/>
      <c r="Q183" s="157"/>
      <c r="R183" s="157"/>
      <c r="S183" s="157"/>
      <c r="T183" s="157"/>
      <c r="U183" s="157"/>
      <c r="V183" s="157"/>
      <c r="W183" s="157"/>
      <c r="X183" s="157"/>
      <c r="Y183" s="157"/>
      <c r="Z183" s="157"/>
      <c r="AA183" s="157"/>
      <c r="AB183" s="157"/>
      <c r="AC183" s="157"/>
      <c r="AD183" s="157"/>
      <c r="AE183" s="157"/>
      <c r="AF183" s="157"/>
      <c r="AG183" s="157"/>
      <c r="AH183" s="157"/>
      <c r="AI183" s="157"/>
      <c r="AJ183" s="157"/>
      <c r="AK183" s="157"/>
      <c r="AL183" s="157"/>
      <c r="AM183" s="157"/>
      <c r="AN183" s="157"/>
      <c r="AO183" s="157"/>
      <c r="AP183" s="157"/>
      <c r="AQ183" s="157"/>
      <c r="AR183" s="157"/>
      <c r="AS183" s="157"/>
      <c r="AT183" s="157"/>
      <c r="AU183" s="157"/>
      <c r="AV183" s="157"/>
      <c r="AW183" s="157"/>
      <c r="AX183" s="157"/>
      <c r="AY183" s="157"/>
      <c r="AZ183" s="157"/>
      <c r="BA183" s="157"/>
      <c r="BB183" s="157"/>
      <c r="BC183" s="157"/>
      <c r="BD183" s="157"/>
      <c r="BE183" s="157"/>
      <c r="BF183" s="157"/>
      <c r="BG183" s="157"/>
      <c r="BH183" s="157"/>
      <c r="BI183" s="157"/>
      <c r="BJ183" s="157"/>
      <c r="BK183" s="157"/>
      <c r="BL183" s="157"/>
      <c r="BM183" s="157"/>
    </row>
    <row r="184" spans="1:65">
      <c r="A184" s="157"/>
      <c r="B184" s="157"/>
      <c r="C184" s="157"/>
      <c r="D184" s="157"/>
      <c r="E184" s="157"/>
      <c r="F184" s="157"/>
      <c r="G184" s="157"/>
      <c r="H184" s="157"/>
      <c r="I184" s="157"/>
      <c r="J184" s="157"/>
      <c r="K184" s="157"/>
      <c r="L184" s="157"/>
      <c r="M184" s="157"/>
      <c r="N184" s="157"/>
      <c r="O184" s="157"/>
      <c r="P184" s="157"/>
      <c r="Q184" s="157"/>
      <c r="R184" s="157"/>
      <c r="S184" s="157"/>
      <c r="T184" s="157"/>
      <c r="U184" s="157"/>
      <c r="V184" s="157"/>
      <c r="W184" s="157"/>
      <c r="X184" s="157"/>
      <c r="Y184" s="157"/>
      <c r="Z184" s="157"/>
      <c r="AA184" s="157"/>
      <c r="AB184" s="157"/>
      <c r="AC184" s="157"/>
      <c r="AD184" s="157"/>
      <c r="AE184" s="157"/>
      <c r="AF184" s="157"/>
      <c r="AG184" s="157"/>
      <c r="AH184" s="157"/>
      <c r="AI184" s="157"/>
      <c r="AJ184" s="157"/>
      <c r="AK184" s="157"/>
      <c r="AL184" s="157"/>
      <c r="AM184" s="157"/>
      <c r="AN184" s="157"/>
      <c r="AO184" s="157"/>
      <c r="AP184" s="157"/>
      <c r="AQ184" s="157"/>
      <c r="AR184" s="157"/>
      <c r="AS184" s="157"/>
      <c r="AT184" s="157"/>
      <c r="AU184" s="157"/>
      <c r="AV184" s="157"/>
      <c r="AW184" s="157"/>
      <c r="AX184" s="157"/>
      <c r="AY184" s="157"/>
      <c r="AZ184" s="157"/>
      <c r="BA184" s="157"/>
      <c r="BB184" s="157"/>
      <c r="BC184" s="157"/>
      <c r="BD184" s="157"/>
      <c r="BE184" s="157"/>
      <c r="BF184" s="157"/>
      <c r="BG184" s="157"/>
      <c r="BH184" s="157"/>
      <c r="BI184" s="157"/>
      <c r="BJ184" s="157"/>
      <c r="BK184" s="157"/>
      <c r="BL184" s="157"/>
      <c r="BM184" s="157"/>
    </row>
    <row r="185" spans="1:65">
      <c r="A185" s="157"/>
      <c r="B185" s="157"/>
      <c r="C185" s="157"/>
      <c r="D185" s="157"/>
      <c r="E185" s="157"/>
      <c r="F185" s="157"/>
      <c r="G185" s="157"/>
      <c r="H185" s="157"/>
      <c r="I185" s="157"/>
      <c r="J185" s="157"/>
      <c r="K185" s="157"/>
      <c r="L185" s="157"/>
      <c r="M185" s="157"/>
      <c r="N185" s="157"/>
      <c r="O185" s="157"/>
      <c r="P185" s="157"/>
      <c r="Q185" s="157"/>
      <c r="R185" s="157"/>
      <c r="S185" s="157"/>
      <c r="T185" s="157"/>
      <c r="U185" s="157"/>
      <c r="V185" s="157"/>
      <c r="W185" s="157"/>
      <c r="X185" s="157"/>
      <c r="Y185" s="157"/>
      <c r="Z185" s="157"/>
      <c r="AA185" s="157"/>
      <c r="AB185" s="157"/>
      <c r="AC185" s="157"/>
      <c r="AD185" s="157"/>
      <c r="AE185" s="157"/>
      <c r="AF185" s="157"/>
      <c r="AG185" s="157"/>
      <c r="AH185" s="157"/>
      <c r="AI185" s="157"/>
      <c r="AJ185" s="157"/>
      <c r="AK185" s="157"/>
      <c r="AL185" s="157"/>
      <c r="AM185" s="157"/>
      <c r="AN185" s="157"/>
      <c r="AO185" s="157"/>
      <c r="AP185" s="157"/>
      <c r="AQ185" s="157"/>
      <c r="AR185" s="157"/>
      <c r="AS185" s="157"/>
      <c r="AT185" s="157"/>
      <c r="AU185" s="157"/>
      <c r="AV185" s="157"/>
      <c r="AW185" s="157"/>
      <c r="AX185" s="157"/>
      <c r="AY185" s="157"/>
      <c r="AZ185" s="157"/>
      <c r="BA185" s="157"/>
      <c r="BB185" s="157"/>
      <c r="BC185" s="157"/>
      <c r="BD185" s="157"/>
      <c r="BE185" s="157"/>
      <c r="BF185" s="157"/>
      <c r="BG185" s="157"/>
      <c r="BH185" s="157"/>
      <c r="BI185" s="157"/>
      <c r="BJ185" s="157"/>
      <c r="BK185" s="157"/>
      <c r="BL185" s="157"/>
      <c r="BM185" s="157"/>
    </row>
    <row r="186" spans="1:65">
      <c r="A186" s="157"/>
      <c r="B186" s="157"/>
      <c r="C186" s="157"/>
      <c r="D186" s="157"/>
      <c r="E186" s="157"/>
      <c r="F186" s="157"/>
      <c r="G186" s="157"/>
      <c r="H186" s="157"/>
      <c r="I186" s="157"/>
      <c r="J186" s="157"/>
      <c r="K186" s="157"/>
      <c r="L186" s="157"/>
      <c r="M186" s="157"/>
      <c r="N186" s="157"/>
      <c r="O186" s="157"/>
      <c r="P186" s="157"/>
      <c r="Q186" s="157"/>
      <c r="R186" s="157"/>
      <c r="S186" s="157"/>
      <c r="T186" s="157"/>
      <c r="U186" s="157"/>
      <c r="V186" s="157"/>
      <c r="W186" s="157"/>
      <c r="X186" s="157"/>
      <c r="Y186" s="157"/>
      <c r="Z186" s="157"/>
      <c r="AA186" s="157"/>
      <c r="AB186" s="157"/>
      <c r="AC186" s="157"/>
      <c r="AD186" s="157"/>
      <c r="AE186" s="157"/>
      <c r="AF186" s="157"/>
      <c r="AG186" s="157"/>
      <c r="AH186" s="157"/>
      <c r="AI186" s="157"/>
      <c r="AJ186" s="157"/>
      <c r="AK186" s="157"/>
      <c r="AL186" s="157"/>
      <c r="AM186" s="157"/>
      <c r="AN186" s="157"/>
      <c r="AO186" s="157"/>
      <c r="AP186" s="157"/>
      <c r="AQ186" s="157"/>
      <c r="AR186" s="157"/>
      <c r="AS186" s="157"/>
      <c r="AT186" s="157"/>
      <c r="AU186" s="157"/>
      <c r="AV186" s="157"/>
      <c r="AW186" s="157"/>
      <c r="AX186" s="157"/>
      <c r="AY186" s="157"/>
      <c r="AZ186" s="157"/>
      <c r="BA186" s="157"/>
      <c r="BB186" s="157"/>
      <c r="BC186" s="157"/>
      <c r="BD186" s="157"/>
      <c r="BE186" s="157"/>
      <c r="BF186" s="157"/>
      <c r="BG186" s="157"/>
      <c r="BH186" s="157"/>
      <c r="BI186" s="157"/>
      <c r="BJ186" s="157"/>
      <c r="BK186" s="157"/>
      <c r="BL186" s="157"/>
      <c r="BM186" s="157"/>
    </row>
    <row r="187" spans="1:65">
      <c r="A187" s="157"/>
      <c r="B187" s="157"/>
      <c r="C187" s="157"/>
      <c r="D187" s="157"/>
      <c r="E187" s="157"/>
      <c r="F187" s="157"/>
      <c r="G187" s="157"/>
      <c r="H187" s="157"/>
      <c r="I187" s="157"/>
      <c r="J187" s="157"/>
      <c r="K187" s="157"/>
      <c r="L187" s="157"/>
      <c r="M187" s="157"/>
      <c r="N187" s="157"/>
      <c r="O187" s="157"/>
      <c r="P187" s="157"/>
      <c r="Q187" s="157"/>
      <c r="R187" s="157"/>
      <c r="S187" s="157"/>
      <c r="T187" s="157"/>
      <c r="U187" s="157"/>
      <c r="V187" s="157"/>
      <c r="W187" s="157"/>
      <c r="X187" s="157"/>
      <c r="Y187" s="157"/>
      <c r="Z187" s="157"/>
      <c r="AA187" s="157"/>
      <c r="AB187" s="157"/>
      <c r="AC187" s="157"/>
      <c r="AD187" s="157"/>
      <c r="AE187" s="157"/>
      <c r="AF187" s="157"/>
      <c r="AG187" s="157"/>
      <c r="AH187" s="157"/>
      <c r="AI187" s="157"/>
      <c r="AJ187" s="157"/>
      <c r="AK187" s="157"/>
      <c r="AL187" s="157"/>
      <c r="AM187" s="157"/>
      <c r="AN187" s="157"/>
      <c r="AO187" s="157"/>
      <c r="AP187" s="157"/>
      <c r="AQ187" s="157"/>
      <c r="AR187" s="157"/>
      <c r="AS187" s="157"/>
      <c r="AT187" s="157"/>
      <c r="AU187" s="157"/>
      <c r="AV187" s="157"/>
      <c r="AW187" s="157"/>
      <c r="AX187" s="157"/>
      <c r="AY187" s="157"/>
      <c r="AZ187" s="157"/>
      <c r="BA187" s="157"/>
      <c r="BB187" s="157"/>
      <c r="BC187" s="157"/>
      <c r="BD187" s="157"/>
      <c r="BE187" s="157"/>
      <c r="BF187" s="157"/>
      <c r="BG187" s="157"/>
      <c r="BH187" s="157"/>
      <c r="BI187" s="157"/>
      <c r="BJ187" s="157"/>
      <c r="BK187" s="157"/>
      <c r="BL187" s="157"/>
      <c r="BM187" s="157"/>
    </row>
    <row r="188" spans="1:65">
      <c r="A188" s="157"/>
      <c r="B188" s="157"/>
      <c r="C188" s="157"/>
      <c r="D188" s="157"/>
      <c r="E188" s="157"/>
      <c r="F188" s="157"/>
      <c r="G188" s="157"/>
      <c r="H188" s="157"/>
      <c r="I188" s="157"/>
      <c r="J188" s="157"/>
      <c r="K188" s="157"/>
      <c r="L188" s="157"/>
      <c r="M188" s="157"/>
      <c r="N188" s="157"/>
      <c r="O188" s="157"/>
      <c r="P188" s="157"/>
      <c r="Q188" s="157"/>
      <c r="R188" s="157"/>
      <c r="S188" s="157"/>
      <c r="T188" s="157"/>
      <c r="U188" s="157"/>
      <c r="V188" s="157"/>
      <c r="W188" s="157"/>
      <c r="X188" s="157"/>
      <c r="Y188" s="157"/>
      <c r="Z188" s="157"/>
      <c r="AA188" s="157"/>
      <c r="AB188" s="157"/>
      <c r="AC188" s="157"/>
      <c r="AD188" s="157"/>
      <c r="AE188" s="157"/>
      <c r="AF188" s="157"/>
      <c r="AG188" s="157"/>
      <c r="AH188" s="157"/>
      <c r="AI188" s="157"/>
      <c r="AJ188" s="157"/>
      <c r="AK188" s="157"/>
      <c r="AL188" s="157"/>
      <c r="AM188" s="157"/>
      <c r="AN188" s="157"/>
      <c r="AO188" s="157"/>
      <c r="AP188" s="157"/>
      <c r="AQ188" s="157"/>
      <c r="AR188" s="157"/>
      <c r="AS188" s="157"/>
      <c r="AT188" s="157"/>
      <c r="AU188" s="157"/>
      <c r="AV188" s="157"/>
      <c r="AW188" s="157"/>
      <c r="AX188" s="157"/>
      <c r="AY188" s="157"/>
      <c r="AZ188" s="157"/>
      <c r="BA188" s="157"/>
      <c r="BB188" s="157"/>
      <c r="BC188" s="157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</row>
    <row r="189" spans="1:65">
      <c r="A189" s="157"/>
      <c r="B189" s="157"/>
      <c r="C189" s="157"/>
      <c r="D189" s="157"/>
      <c r="E189" s="157"/>
      <c r="F189" s="157"/>
      <c r="G189" s="157"/>
      <c r="H189" s="157"/>
      <c r="I189" s="157"/>
      <c r="J189" s="157"/>
      <c r="K189" s="157"/>
      <c r="L189" s="157"/>
      <c r="M189" s="157"/>
      <c r="N189" s="157"/>
      <c r="O189" s="157"/>
      <c r="P189" s="157"/>
      <c r="Q189" s="157"/>
      <c r="R189" s="157"/>
      <c r="S189" s="157"/>
      <c r="T189" s="157"/>
      <c r="U189" s="157"/>
      <c r="V189" s="157"/>
      <c r="W189" s="157"/>
      <c r="X189" s="157"/>
      <c r="Y189" s="157"/>
      <c r="Z189" s="157"/>
      <c r="AA189" s="157"/>
      <c r="AB189" s="157"/>
      <c r="AC189" s="157"/>
      <c r="AD189" s="157"/>
      <c r="AE189" s="157"/>
      <c r="AF189" s="157"/>
      <c r="AG189" s="157"/>
      <c r="AH189" s="157"/>
      <c r="AI189" s="157"/>
      <c r="AJ189" s="157"/>
      <c r="AK189" s="157"/>
      <c r="AL189" s="157"/>
      <c r="AM189" s="157"/>
      <c r="AN189" s="157"/>
      <c r="AO189" s="157"/>
      <c r="AP189" s="157"/>
      <c r="AQ189" s="157"/>
      <c r="AR189" s="157"/>
      <c r="AS189" s="157"/>
      <c r="AT189" s="157"/>
      <c r="AU189" s="157"/>
      <c r="AV189" s="157"/>
      <c r="AW189" s="157"/>
      <c r="AX189" s="157"/>
      <c r="AY189" s="157"/>
      <c r="AZ189" s="157"/>
      <c r="BA189" s="157"/>
      <c r="BB189" s="157"/>
      <c r="BC189" s="157"/>
      <c r="BD189" s="157"/>
      <c r="BE189" s="157"/>
      <c r="BF189" s="157"/>
      <c r="BG189" s="157"/>
      <c r="BH189" s="157"/>
      <c r="BI189" s="157"/>
      <c r="BJ189" s="157"/>
      <c r="BK189" s="157"/>
      <c r="BL189" s="157"/>
      <c r="BM189" s="157"/>
    </row>
    <row r="190" spans="1:65">
      <c r="A190" s="157"/>
      <c r="B190" s="157"/>
      <c r="C190" s="157"/>
      <c r="D190" s="157"/>
      <c r="E190" s="157"/>
      <c r="F190" s="157"/>
      <c r="G190" s="157"/>
      <c r="H190" s="157"/>
      <c r="I190" s="157"/>
      <c r="J190" s="157"/>
      <c r="K190" s="157"/>
      <c r="L190" s="157"/>
      <c r="M190" s="157"/>
      <c r="N190" s="157"/>
      <c r="O190" s="157"/>
      <c r="P190" s="157"/>
      <c r="Q190" s="157"/>
      <c r="R190" s="157"/>
      <c r="S190" s="157"/>
      <c r="T190" s="157"/>
      <c r="U190" s="157"/>
      <c r="V190" s="157"/>
      <c r="W190" s="157"/>
      <c r="X190" s="157"/>
      <c r="Y190" s="157"/>
      <c r="Z190" s="157"/>
      <c r="AA190" s="157"/>
      <c r="AB190" s="157"/>
      <c r="AC190" s="157"/>
      <c r="AD190" s="157"/>
      <c r="AE190" s="157"/>
      <c r="AF190" s="157"/>
      <c r="AG190" s="157"/>
      <c r="AH190" s="157"/>
      <c r="AI190" s="157"/>
      <c r="AJ190" s="157"/>
      <c r="AK190" s="157"/>
      <c r="AL190" s="157"/>
      <c r="AM190" s="157"/>
      <c r="AN190" s="157"/>
      <c r="AO190" s="157"/>
      <c r="AP190" s="157"/>
      <c r="AQ190" s="157"/>
      <c r="AR190" s="157"/>
      <c r="AS190" s="157"/>
      <c r="AT190" s="157"/>
      <c r="AU190" s="157"/>
      <c r="AV190" s="157"/>
      <c r="AW190" s="157"/>
      <c r="AX190" s="157"/>
      <c r="AY190" s="157"/>
      <c r="AZ190" s="157"/>
      <c r="BA190" s="157"/>
      <c r="BB190" s="157"/>
      <c r="BC190" s="157"/>
      <c r="BD190" s="157"/>
      <c r="BE190" s="157"/>
      <c r="BF190" s="157"/>
      <c r="BG190" s="157"/>
      <c r="BH190" s="157"/>
      <c r="BI190" s="157"/>
      <c r="BJ190" s="157"/>
      <c r="BK190" s="157"/>
      <c r="BL190" s="157"/>
      <c r="BM190" s="157"/>
    </row>
    <row r="191" spans="1:65">
      <c r="A191" s="157"/>
      <c r="B191" s="157"/>
      <c r="C191" s="157"/>
      <c r="D191" s="157"/>
      <c r="E191" s="157"/>
      <c r="F191" s="157"/>
      <c r="G191" s="157"/>
      <c r="H191" s="157"/>
      <c r="I191" s="157"/>
      <c r="J191" s="157"/>
      <c r="K191" s="157"/>
      <c r="L191" s="157"/>
      <c r="M191" s="157"/>
      <c r="N191" s="157"/>
      <c r="O191" s="157"/>
      <c r="P191" s="157"/>
      <c r="Q191" s="157"/>
      <c r="R191" s="157"/>
      <c r="S191" s="157"/>
      <c r="T191" s="157"/>
      <c r="U191" s="157"/>
      <c r="V191" s="157"/>
      <c r="W191" s="157"/>
      <c r="X191" s="157"/>
      <c r="Y191" s="157"/>
      <c r="Z191" s="157"/>
      <c r="AA191" s="157"/>
      <c r="AB191" s="157"/>
      <c r="AC191" s="157"/>
      <c r="AD191" s="157"/>
      <c r="AE191" s="157"/>
      <c r="AF191" s="157"/>
      <c r="AG191" s="157"/>
      <c r="AH191" s="157"/>
      <c r="AI191" s="157"/>
      <c r="AJ191" s="157"/>
      <c r="AK191" s="157"/>
      <c r="AL191" s="157"/>
      <c r="AM191" s="157"/>
      <c r="AN191" s="157"/>
      <c r="AO191" s="157"/>
      <c r="AP191" s="157"/>
      <c r="AQ191" s="157"/>
      <c r="AR191" s="157"/>
      <c r="AS191" s="157"/>
      <c r="AT191" s="157"/>
      <c r="AU191" s="157"/>
      <c r="AV191" s="157"/>
      <c r="AW191" s="157"/>
      <c r="AX191" s="157"/>
      <c r="AY191" s="157"/>
      <c r="AZ191" s="157"/>
      <c r="BA191" s="157"/>
      <c r="BB191" s="157"/>
      <c r="BC191" s="157"/>
      <c r="BD191" s="157"/>
      <c r="BE191" s="157"/>
      <c r="BF191" s="157"/>
      <c r="BG191" s="157"/>
      <c r="BH191" s="157"/>
      <c r="BI191" s="157"/>
      <c r="BJ191" s="157"/>
      <c r="BK191" s="157"/>
      <c r="BL191" s="157"/>
      <c r="BM191" s="157"/>
    </row>
    <row r="192" spans="1:65">
      <c r="A192" s="157"/>
      <c r="B192" s="157"/>
      <c r="C192" s="157"/>
      <c r="D192" s="157"/>
      <c r="E192" s="157"/>
      <c r="F192" s="157"/>
      <c r="G192" s="157"/>
      <c r="H192" s="157"/>
      <c r="I192" s="157"/>
      <c r="J192" s="157"/>
      <c r="K192" s="157"/>
      <c r="L192" s="157"/>
      <c r="M192" s="157"/>
      <c r="N192" s="157"/>
      <c r="O192" s="157"/>
      <c r="P192" s="157"/>
      <c r="Q192" s="157"/>
      <c r="R192" s="157"/>
      <c r="S192" s="157"/>
      <c r="T192" s="157"/>
      <c r="U192" s="157"/>
      <c r="V192" s="157"/>
      <c r="W192" s="157"/>
      <c r="X192" s="157"/>
      <c r="Y192" s="157"/>
      <c r="Z192" s="157"/>
      <c r="AA192" s="157"/>
      <c r="AB192" s="157"/>
      <c r="AC192" s="157"/>
      <c r="AD192" s="157"/>
      <c r="AE192" s="157"/>
      <c r="AF192" s="157"/>
      <c r="AG192" s="157"/>
      <c r="AH192" s="157"/>
      <c r="AI192" s="157"/>
      <c r="AJ192" s="157"/>
      <c r="AK192" s="157"/>
      <c r="AL192" s="157"/>
      <c r="AM192" s="157"/>
      <c r="AN192" s="157"/>
      <c r="AO192" s="157"/>
      <c r="AP192" s="157"/>
      <c r="AQ192" s="157"/>
      <c r="AR192" s="157"/>
      <c r="AS192" s="157"/>
      <c r="AT192" s="157"/>
      <c r="AU192" s="157"/>
      <c r="AV192" s="157"/>
      <c r="AW192" s="157"/>
      <c r="AX192" s="157"/>
      <c r="AY192" s="157"/>
      <c r="AZ192" s="157"/>
      <c r="BA192" s="157"/>
      <c r="BB192" s="157"/>
      <c r="BC192" s="157"/>
      <c r="BD192" s="157"/>
      <c r="BE192" s="157"/>
      <c r="BF192" s="157"/>
      <c r="BG192" s="157"/>
      <c r="BH192" s="157"/>
      <c r="BI192" s="157"/>
      <c r="BJ192" s="157"/>
      <c r="BK192" s="157"/>
      <c r="BL192" s="157"/>
      <c r="BM192" s="157"/>
    </row>
    <row r="193" spans="1:65">
      <c r="A193" s="157"/>
      <c r="B193" s="157"/>
      <c r="C193" s="157"/>
      <c r="D193" s="157"/>
      <c r="E193" s="157"/>
      <c r="F193" s="157"/>
      <c r="G193" s="157"/>
      <c r="H193" s="157"/>
      <c r="I193" s="157"/>
      <c r="J193" s="157"/>
      <c r="K193" s="157"/>
      <c r="L193" s="157"/>
      <c r="M193" s="157"/>
      <c r="N193" s="157"/>
      <c r="O193" s="157"/>
      <c r="P193" s="157"/>
      <c r="Q193" s="157"/>
      <c r="R193" s="157"/>
      <c r="S193" s="157"/>
      <c r="T193" s="157"/>
      <c r="U193" s="157"/>
      <c r="V193" s="157"/>
      <c r="W193" s="157"/>
      <c r="X193" s="157"/>
      <c r="Y193" s="157"/>
      <c r="Z193" s="157"/>
      <c r="AA193" s="157"/>
      <c r="AB193" s="157"/>
      <c r="AC193" s="157"/>
      <c r="AD193" s="157"/>
      <c r="AE193" s="157"/>
      <c r="AF193" s="157"/>
      <c r="AG193" s="157"/>
      <c r="AH193" s="157"/>
      <c r="AI193" s="157"/>
      <c r="AJ193" s="157"/>
      <c r="AK193" s="157"/>
      <c r="AL193" s="157"/>
      <c r="AM193" s="157"/>
      <c r="AN193" s="157"/>
      <c r="AO193" s="157"/>
      <c r="AP193" s="157"/>
      <c r="AQ193" s="157"/>
      <c r="AR193" s="157"/>
      <c r="AS193" s="157"/>
      <c r="AT193" s="157"/>
      <c r="AU193" s="157"/>
      <c r="AV193" s="157"/>
      <c r="AW193" s="157"/>
      <c r="AX193" s="157"/>
      <c r="AY193" s="157"/>
      <c r="AZ193" s="157"/>
      <c r="BA193" s="157"/>
      <c r="BB193" s="157"/>
      <c r="BC193" s="157"/>
      <c r="BD193" s="157"/>
      <c r="BE193" s="157"/>
      <c r="BF193" s="157"/>
      <c r="BG193" s="157"/>
      <c r="BH193" s="157"/>
      <c r="BI193" s="157"/>
      <c r="BJ193" s="157"/>
      <c r="BK193" s="157"/>
      <c r="BL193" s="157"/>
      <c r="BM193" s="157"/>
    </row>
    <row r="194" spans="1:65">
      <c r="A194" s="157"/>
      <c r="B194" s="157"/>
      <c r="C194" s="157"/>
      <c r="D194" s="157"/>
      <c r="E194" s="157"/>
      <c r="F194" s="157"/>
      <c r="G194" s="157"/>
      <c r="H194" s="157"/>
      <c r="I194" s="157"/>
      <c r="J194" s="157"/>
      <c r="K194" s="157"/>
      <c r="L194" s="157"/>
      <c r="M194" s="157"/>
      <c r="N194" s="157"/>
      <c r="O194" s="157"/>
      <c r="P194" s="157"/>
      <c r="Q194" s="157"/>
      <c r="R194" s="157"/>
      <c r="S194" s="157"/>
      <c r="T194" s="157"/>
      <c r="U194" s="157"/>
      <c r="V194" s="157"/>
      <c r="W194" s="157"/>
      <c r="X194" s="157"/>
      <c r="Y194" s="157"/>
      <c r="Z194" s="157"/>
      <c r="AA194" s="157"/>
      <c r="AB194" s="157"/>
      <c r="AC194" s="157"/>
      <c r="AD194" s="157"/>
      <c r="AE194" s="157"/>
      <c r="AF194" s="157"/>
      <c r="AG194" s="157"/>
      <c r="AH194" s="157"/>
      <c r="AI194" s="157"/>
      <c r="AJ194" s="157"/>
      <c r="AK194" s="157"/>
      <c r="AL194" s="157"/>
      <c r="AM194" s="157"/>
      <c r="AN194" s="157"/>
      <c r="AO194" s="157"/>
      <c r="AP194" s="157"/>
      <c r="AQ194" s="157"/>
      <c r="AR194" s="157"/>
      <c r="AS194" s="157"/>
      <c r="AT194" s="157"/>
      <c r="AU194" s="157"/>
      <c r="AV194" s="157"/>
      <c r="AW194" s="157"/>
      <c r="AX194" s="157"/>
      <c r="AY194" s="157"/>
      <c r="AZ194" s="157"/>
      <c r="BA194" s="157"/>
      <c r="BB194" s="157"/>
      <c r="BC194" s="157"/>
      <c r="BD194" s="157"/>
      <c r="BE194" s="157"/>
      <c r="BF194" s="157"/>
      <c r="BG194" s="157"/>
      <c r="BH194" s="157"/>
      <c r="BI194" s="157"/>
      <c r="BJ194" s="157"/>
      <c r="BK194" s="157"/>
      <c r="BL194" s="157"/>
      <c r="BM194" s="157"/>
    </row>
    <row r="195" spans="1:65">
      <c r="A195" s="157"/>
      <c r="B195" s="157"/>
      <c r="C195" s="157"/>
      <c r="D195" s="157"/>
      <c r="E195" s="157"/>
      <c r="F195" s="157"/>
      <c r="G195" s="157"/>
      <c r="H195" s="157"/>
      <c r="I195" s="157"/>
      <c r="J195" s="157"/>
      <c r="K195" s="157"/>
      <c r="L195" s="157"/>
      <c r="M195" s="157"/>
      <c r="N195" s="157"/>
      <c r="O195" s="157"/>
      <c r="P195" s="157"/>
      <c r="Q195" s="157"/>
      <c r="R195" s="157"/>
      <c r="S195" s="157"/>
      <c r="T195" s="157"/>
      <c r="U195" s="157"/>
      <c r="V195" s="157"/>
      <c r="W195" s="157"/>
      <c r="X195" s="157"/>
      <c r="Y195" s="157"/>
      <c r="Z195" s="157"/>
      <c r="AA195" s="157"/>
      <c r="AB195" s="157"/>
      <c r="AC195" s="157"/>
      <c r="AD195" s="157"/>
      <c r="AE195" s="157"/>
      <c r="AF195" s="157"/>
      <c r="AG195" s="157"/>
      <c r="AH195" s="157"/>
      <c r="AI195" s="157"/>
      <c r="AJ195" s="157"/>
      <c r="AK195" s="157"/>
      <c r="AL195" s="157"/>
      <c r="AM195" s="157"/>
      <c r="AN195" s="157"/>
      <c r="AO195" s="157"/>
      <c r="AP195" s="157"/>
      <c r="AQ195" s="157"/>
      <c r="AR195" s="157"/>
      <c r="AS195" s="157"/>
      <c r="AT195" s="157"/>
      <c r="AU195" s="157"/>
      <c r="AV195" s="157"/>
      <c r="AW195" s="157"/>
      <c r="AX195" s="157"/>
      <c r="AY195" s="157"/>
      <c r="AZ195" s="157"/>
      <c r="BA195" s="157"/>
      <c r="BB195" s="157"/>
      <c r="BC195" s="157"/>
      <c r="BD195" s="157"/>
      <c r="BE195" s="157"/>
      <c r="BF195" s="157"/>
      <c r="BG195" s="157"/>
      <c r="BH195" s="157"/>
      <c r="BI195" s="157"/>
      <c r="BJ195" s="157"/>
      <c r="BK195" s="157"/>
      <c r="BL195" s="157"/>
      <c r="BM195" s="157"/>
    </row>
    <row r="196" spans="1:65">
      <c r="A196" s="157"/>
      <c r="B196" s="157"/>
      <c r="C196" s="157"/>
      <c r="D196" s="157"/>
      <c r="E196" s="157"/>
      <c r="F196" s="157"/>
      <c r="G196" s="157"/>
      <c r="H196" s="157"/>
      <c r="I196" s="157"/>
      <c r="J196" s="157"/>
      <c r="K196" s="157"/>
      <c r="L196" s="157"/>
      <c r="M196" s="157"/>
      <c r="N196" s="157"/>
      <c r="O196" s="157"/>
      <c r="P196" s="157"/>
      <c r="Q196" s="157"/>
      <c r="R196" s="157"/>
      <c r="S196" s="157"/>
      <c r="T196" s="157"/>
      <c r="U196" s="157"/>
      <c r="V196" s="157"/>
      <c r="W196" s="157"/>
      <c r="X196" s="157"/>
      <c r="Y196" s="157"/>
      <c r="Z196" s="157"/>
      <c r="AA196" s="157"/>
      <c r="AB196" s="157"/>
      <c r="AC196" s="157"/>
      <c r="AD196" s="157"/>
      <c r="AE196" s="157"/>
      <c r="AF196" s="157"/>
      <c r="AG196" s="157"/>
      <c r="AH196" s="157"/>
      <c r="AI196" s="157"/>
      <c r="AJ196" s="157"/>
      <c r="AK196" s="157"/>
      <c r="AL196" s="157"/>
      <c r="AM196" s="157"/>
      <c r="AN196" s="157"/>
      <c r="AO196" s="157"/>
      <c r="AP196" s="157"/>
      <c r="AQ196" s="157"/>
      <c r="AR196" s="157"/>
      <c r="AS196" s="157"/>
      <c r="AT196" s="157"/>
      <c r="AU196" s="157"/>
      <c r="AV196" s="157"/>
      <c r="AW196" s="157"/>
      <c r="AX196" s="157"/>
      <c r="AY196" s="157"/>
      <c r="AZ196" s="157"/>
      <c r="BA196" s="157"/>
      <c r="BB196" s="157"/>
      <c r="BC196" s="157"/>
      <c r="BD196" s="157"/>
      <c r="BE196" s="157"/>
      <c r="BF196" s="157"/>
      <c r="BG196" s="157"/>
      <c r="BH196" s="157"/>
      <c r="BI196" s="157"/>
      <c r="BJ196" s="157"/>
      <c r="BK196" s="157"/>
      <c r="BL196" s="157"/>
      <c r="BM196" s="157"/>
    </row>
    <row r="197" spans="1:65">
      <c r="A197" s="157"/>
      <c r="B197" s="157"/>
      <c r="C197" s="157"/>
      <c r="D197" s="157"/>
      <c r="E197" s="157"/>
      <c r="F197" s="157"/>
      <c r="G197" s="157"/>
      <c r="H197" s="157"/>
      <c r="I197" s="157"/>
      <c r="J197" s="157"/>
      <c r="K197" s="157"/>
      <c r="L197" s="157"/>
      <c r="M197" s="157"/>
      <c r="N197" s="157"/>
      <c r="O197" s="157"/>
      <c r="P197" s="157"/>
      <c r="Q197" s="157"/>
      <c r="R197" s="157"/>
      <c r="S197" s="157"/>
      <c r="T197" s="157"/>
      <c r="U197" s="157"/>
      <c r="V197" s="157"/>
      <c r="W197" s="157"/>
      <c r="X197" s="157"/>
      <c r="Y197" s="157"/>
      <c r="Z197" s="157"/>
      <c r="AA197" s="157"/>
      <c r="AB197" s="157"/>
      <c r="AC197" s="157"/>
      <c r="AD197" s="157"/>
      <c r="AE197" s="157"/>
      <c r="AF197" s="157"/>
      <c r="AG197" s="157"/>
      <c r="AH197" s="157"/>
      <c r="AI197" s="157"/>
      <c r="AJ197" s="157"/>
      <c r="AK197" s="157"/>
      <c r="AL197" s="157"/>
      <c r="AM197" s="157"/>
      <c r="AN197" s="157"/>
      <c r="AO197" s="157"/>
      <c r="AP197" s="157"/>
      <c r="AQ197" s="157"/>
      <c r="AR197" s="157"/>
      <c r="AS197" s="157"/>
      <c r="AT197" s="157"/>
      <c r="AU197" s="157"/>
      <c r="AV197" s="157"/>
      <c r="AW197" s="157"/>
      <c r="AX197" s="157"/>
      <c r="AY197" s="157"/>
      <c r="AZ197" s="157"/>
      <c r="BA197" s="157"/>
      <c r="BB197" s="157"/>
      <c r="BC197" s="157"/>
      <c r="BD197" s="157"/>
      <c r="BE197" s="157"/>
      <c r="BF197" s="157"/>
      <c r="BG197" s="157"/>
      <c r="BH197" s="157"/>
      <c r="BI197" s="157"/>
      <c r="BJ197" s="157"/>
      <c r="BK197" s="157"/>
      <c r="BL197" s="157"/>
      <c r="BM197" s="157"/>
    </row>
    <row r="198" spans="1:65">
      <c r="A198" s="157"/>
      <c r="B198" s="157"/>
      <c r="C198" s="157"/>
      <c r="D198" s="157"/>
      <c r="E198" s="157"/>
      <c r="F198" s="157"/>
      <c r="G198" s="157"/>
      <c r="H198" s="157"/>
      <c r="I198" s="157"/>
      <c r="J198" s="157"/>
      <c r="K198" s="157"/>
      <c r="L198" s="157"/>
      <c r="M198" s="157"/>
      <c r="N198" s="157"/>
      <c r="O198" s="157"/>
      <c r="P198" s="157"/>
      <c r="Q198" s="157"/>
      <c r="R198" s="157"/>
      <c r="S198" s="157"/>
      <c r="T198" s="157"/>
      <c r="U198" s="157"/>
      <c r="V198" s="157"/>
      <c r="W198" s="157"/>
      <c r="X198" s="157"/>
      <c r="Y198" s="157"/>
      <c r="Z198" s="157"/>
      <c r="AA198" s="157"/>
      <c r="AB198" s="157"/>
      <c r="AC198" s="157"/>
      <c r="AD198" s="157"/>
      <c r="AE198" s="157"/>
      <c r="AF198" s="157"/>
      <c r="AG198" s="157"/>
      <c r="AH198" s="157"/>
      <c r="AI198" s="157"/>
      <c r="AJ198" s="157"/>
      <c r="AK198" s="157"/>
      <c r="AL198" s="157"/>
      <c r="AM198" s="157"/>
      <c r="AN198" s="157"/>
      <c r="AO198" s="157"/>
      <c r="AP198" s="157"/>
      <c r="AQ198" s="157"/>
      <c r="AR198" s="157"/>
      <c r="AS198" s="157"/>
      <c r="AT198" s="157"/>
      <c r="AU198" s="157"/>
      <c r="AV198" s="157"/>
      <c r="AW198" s="157"/>
      <c r="AX198" s="157"/>
      <c r="AY198" s="157"/>
      <c r="AZ198" s="157"/>
      <c r="BA198" s="157"/>
      <c r="BB198" s="157"/>
      <c r="BC198" s="157"/>
      <c r="BD198" s="157"/>
      <c r="BE198" s="157"/>
      <c r="BF198" s="157"/>
      <c r="BG198" s="157"/>
      <c r="BH198" s="157"/>
      <c r="BI198" s="157"/>
      <c r="BJ198" s="157"/>
      <c r="BK198" s="157"/>
      <c r="BL198" s="157"/>
      <c r="BM198" s="157"/>
    </row>
    <row r="199" spans="1:65">
      <c r="A199" s="157"/>
      <c r="B199" s="157"/>
      <c r="C199" s="157"/>
      <c r="D199" s="157"/>
      <c r="E199" s="157"/>
      <c r="F199" s="157"/>
      <c r="G199" s="157"/>
      <c r="H199" s="157"/>
      <c r="I199" s="157"/>
      <c r="J199" s="157"/>
      <c r="K199" s="157"/>
      <c r="L199" s="157"/>
      <c r="M199" s="157"/>
      <c r="N199" s="157"/>
      <c r="O199" s="157"/>
      <c r="P199" s="157"/>
      <c r="Q199" s="157"/>
      <c r="R199" s="157"/>
      <c r="S199" s="157"/>
      <c r="T199" s="157"/>
      <c r="U199" s="157"/>
      <c r="V199" s="157"/>
      <c r="W199" s="157"/>
      <c r="X199" s="157"/>
      <c r="Y199" s="157"/>
      <c r="Z199" s="157"/>
      <c r="AA199" s="157"/>
      <c r="AB199" s="157"/>
      <c r="AC199" s="157"/>
      <c r="AD199" s="157"/>
      <c r="AE199" s="157"/>
      <c r="AF199" s="157"/>
      <c r="AG199" s="157"/>
      <c r="AH199" s="157"/>
      <c r="AI199" s="157"/>
      <c r="AJ199" s="157"/>
      <c r="AK199" s="157"/>
      <c r="AL199" s="157"/>
      <c r="AM199" s="157"/>
      <c r="AN199" s="157"/>
      <c r="AO199" s="157"/>
      <c r="AP199" s="157"/>
      <c r="AQ199" s="157"/>
      <c r="AR199" s="157"/>
      <c r="AS199" s="157"/>
      <c r="AT199" s="157"/>
      <c r="AU199" s="157"/>
      <c r="AV199" s="157"/>
      <c r="AW199" s="157"/>
      <c r="AX199" s="157"/>
      <c r="AY199" s="157"/>
      <c r="AZ199" s="157"/>
      <c r="BA199" s="157"/>
      <c r="BB199" s="157"/>
      <c r="BC199" s="157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</row>
    <row r="200" spans="1:65">
      <c r="A200" s="157"/>
      <c r="B200" s="157"/>
      <c r="C200" s="157"/>
      <c r="D200" s="157"/>
      <c r="E200" s="157"/>
      <c r="F200" s="157"/>
      <c r="G200" s="157"/>
      <c r="H200" s="157"/>
      <c r="I200" s="157"/>
      <c r="J200" s="157"/>
      <c r="K200" s="157"/>
      <c r="L200" s="157"/>
      <c r="M200" s="157"/>
      <c r="N200" s="157"/>
      <c r="O200" s="157"/>
      <c r="P200" s="157"/>
      <c r="Q200" s="157"/>
      <c r="R200" s="157"/>
      <c r="S200" s="157"/>
      <c r="T200" s="157"/>
      <c r="U200" s="157"/>
      <c r="V200" s="157"/>
      <c r="W200" s="157"/>
      <c r="X200" s="157"/>
      <c r="Y200" s="157"/>
      <c r="Z200" s="157"/>
      <c r="AA200" s="157"/>
      <c r="AB200" s="157"/>
      <c r="AC200" s="157"/>
      <c r="AD200" s="157"/>
      <c r="AE200" s="157"/>
      <c r="AF200" s="157"/>
      <c r="AG200" s="157"/>
      <c r="AH200" s="157"/>
      <c r="AI200" s="157"/>
      <c r="AJ200" s="157"/>
      <c r="AK200" s="157"/>
      <c r="AL200" s="157"/>
      <c r="AM200" s="157"/>
      <c r="AN200" s="157"/>
      <c r="AO200" s="157"/>
      <c r="AP200" s="157"/>
      <c r="AQ200" s="157"/>
      <c r="AR200" s="157"/>
      <c r="AS200" s="157"/>
      <c r="AT200" s="157"/>
      <c r="AU200" s="157"/>
      <c r="AV200" s="157"/>
      <c r="AW200" s="157"/>
      <c r="AX200" s="157"/>
      <c r="AY200" s="157"/>
      <c r="AZ200" s="157"/>
      <c r="BA200" s="157"/>
      <c r="BB200" s="157"/>
      <c r="BC200" s="157"/>
      <c r="BD200" s="157"/>
      <c r="BE200" s="157"/>
      <c r="BF200" s="157"/>
      <c r="BG200" s="157"/>
      <c r="BH200" s="157"/>
      <c r="BI200" s="157"/>
      <c r="BJ200" s="157"/>
      <c r="BK200" s="157"/>
      <c r="BL200" s="157"/>
      <c r="BM200" s="157"/>
    </row>
    <row r="201" spans="1:65">
      <c r="A201" s="157"/>
      <c r="B201" s="157"/>
      <c r="C201" s="157"/>
      <c r="D201" s="157"/>
      <c r="E201" s="157"/>
      <c r="F201" s="157"/>
      <c r="G201" s="157"/>
      <c r="H201" s="157"/>
      <c r="I201" s="157"/>
      <c r="J201" s="157"/>
      <c r="K201" s="157"/>
      <c r="L201" s="157"/>
      <c r="M201" s="157"/>
      <c r="N201" s="157"/>
      <c r="O201" s="157"/>
      <c r="P201" s="157"/>
      <c r="Q201" s="157"/>
      <c r="R201" s="157"/>
      <c r="S201" s="157"/>
      <c r="T201" s="157"/>
      <c r="U201" s="157"/>
      <c r="V201" s="157"/>
      <c r="W201" s="157"/>
      <c r="X201" s="157"/>
      <c r="Y201" s="157"/>
      <c r="Z201" s="157"/>
      <c r="AA201" s="157"/>
      <c r="AB201" s="157"/>
      <c r="AC201" s="157"/>
      <c r="AD201" s="157"/>
      <c r="AE201" s="157"/>
      <c r="AF201" s="157"/>
      <c r="AG201" s="157"/>
      <c r="AH201" s="157"/>
      <c r="AI201" s="157"/>
      <c r="AJ201" s="157"/>
      <c r="AK201" s="157"/>
      <c r="AL201" s="157"/>
      <c r="AM201" s="157"/>
      <c r="AN201" s="157"/>
      <c r="AO201" s="157"/>
      <c r="AP201" s="157"/>
      <c r="AQ201" s="157"/>
      <c r="AR201" s="157"/>
      <c r="AS201" s="157"/>
      <c r="AT201" s="157"/>
      <c r="AU201" s="157"/>
      <c r="AV201" s="157"/>
      <c r="AW201" s="157"/>
      <c r="AX201" s="157"/>
      <c r="AY201" s="157"/>
      <c r="AZ201" s="157"/>
      <c r="BA201" s="157"/>
      <c r="BB201" s="157"/>
      <c r="BC201" s="157"/>
      <c r="BD201" s="157"/>
      <c r="BE201" s="157"/>
      <c r="BF201" s="157"/>
      <c r="BG201" s="157"/>
      <c r="BH201" s="157"/>
      <c r="BI201" s="157"/>
      <c r="BJ201" s="157"/>
      <c r="BK201" s="157"/>
      <c r="BL201" s="157"/>
      <c r="BM201" s="157"/>
    </row>
    <row r="202" spans="1:65">
      <c r="A202" s="157"/>
      <c r="B202" s="157"/>
      <c r="C202" s="157"/>
      <c r="D202" s="157"/>
      <c r="E202" s="157"/>
      <c r="F202" s="157"/>
      <c r="G202" s="157"/>
      <c r="H202" s="157"/>
      <c r="I202" s="157"/>
      <c r="J202" s="157"/>
      <c r="K202" s="157"/>
      <c r="L202" s="157"/>
      <c r="M202" s="157"/>
      <c r="N202" s="157"/>
      <c r="O202" s="157"/>
      <c r="P202" s="157"/>
      <c r="Q202" s="157"/>
      <c r="R202" s="157"/>
      <c r="S202" s="157"/>
      <c r="T202" s="157"/>
      <c r="U202" s="157"/>
      <c r="V202" s="157"/>
      <c r="W202" s="157"/>
      <c r="X202" s="157"/>
      <c r="Y202" s="157"/>
      <c r="Z202" s="157"/>
      <c r="AA202" s="157"/>
      <c r="AB202" s="157"/>
      <c r="AC202" s="157"/>
      <c r="AD202" s="157"/>
      <c r="AE202" s="157"/>
      <c r="AF202" s="157"/>
      <c r="AG202" s="157"/>
      <c r="AH202" s="157"/>
      <c r="AI202" s="157"/>
      <c r="AJ202" s="157"/>
      <c r="AK202" s="157"/>
      <c r="AL202" s="157"/>
      <c r="AM202" s="157"/>
      <c r="AN202" s="157"/>
      <c r="AO202" s="157"/>
      <c r="AP202" s="157"/>
      <c r="AQ202" s="157"/>
      <c r="AR202" s="157"/>
      <c r="AS202" s="157"/>
      <c r="AT202" s="157"/>
      <c r="AU202" s="157"/>
      <c r="AV202" s="157"/>
      <c r="AW202" s="157"/>
      <c r="AX202" s="157"/>
      <c r="AY202" s="157"/>
      <c r="AZ202" s="157"/>
      <c r="BA202" s="157"/>
      <c r="BB202" s="157"/>
      <c r="BC202" s="157"/>
      <c r="BD202" s="157"/>
      <c r="BE202" s="157"/>
      <c r="BF202" s="157"/>
      <c r="BG202" s="157"/>
      <c r="BH202" s="157"/>
      <c r="BI202" s="157"/>
      <c r="BJ202" s="157"/>
      <c r="BK202" s="157"/>
      <c r="BL202" s="157"/>
      <c r="BM202" s="157"/>
    </row>
    <row r="203" spans="1:65">
      <c r="A203" s="157"/>
      <c r="B203" s="157"/>
      <c r="C203" s="157"/>
      <c r="D203" s="157"/>
      <c r="E203" s="157"/>
      <c r="F203" s="157"/>
      <c r="G203" s="157"/>
      <c r="H203" s="157"/>
      <c r="I203" s="157"/>
      <c r="J203" s="157"/>
      <c r="K203" s="157"/>
      <c r="L203" s="157"/>
      <c r="M203" s="157"/>
      <c r="N203" s="157"/>
      <c r="O203" s="157"/>
      <c r="P203" s="157"/>
      <c r="Q203" s="157"/>
      <c r="R203" s="157"/>
      <c r="S203" s="157"/>
      <c r="T203" s="157"/>
      <c r="U203" s="157"/>
      <c r="V203" s="157"/>
      <c r="W203" s="157"/>
      <c r="X203" s="157"/>
      <c r="Y203" s="157"/>
      <c r="Z203" s="157"/>
      <c r="AA203" s="157"/>
      <c r="AB203" s="157"/>
      <c r="AC203" s="157"/>
      <c r="AD203" s="157"/>
      <c r="AE203" s="157"/>
      <c r="AF203" s="157"/>
      <c r="AG203" s="157"/>
      <c r="AH203" s="157"/>
      <c r="AI203" s="157"/>
      <c r="AJ203" s="157"/>
      <c r="AK203" s="157"/>
      <c r="AL203" s="157"/>
      <c r="AM203" s="157"/>
      <c r="AN203" s="157"/>
      <c r="AO203" s="157"/>
      <c r="AP203" s="157"/>
      <c r="AQ203" s="157"/>
      <c r="AR203" s="157"/>
      <c r="AS203" s="157"/>
      <c r="AT203" s="157"/>
      <c r="AU203" s="157"/>
      <c r="AV203" s="157"/>
      <c r="AW203" s="157"/>
      <c r="AX203" s="157"/>
      <c r="AY203" s="157"/>
      <c r="AZ203" s="157"/>
      <c r="BA203" s="157"/>
      <c r="BB203" s="157"/>
      <c r="BC203" s="157"/>
      <c r="BD203" s="157"/>
      <c r="BE203" s="157"/>
      <c r="BF203" s="157"/>
      <c r="BG203" s="157"/>
      <c r="BH203" s="157"/>
      <c r="BI203" s="157"/>
      <c r="BJ203" s="157"/>
      <c r="BK203" s="157"/>
      <c r="BL203" s="157"/>
      <c r="BM203" s="157"/>
    </row>
    <row r="204" spans="1:65">
      <c r="A204" s="157"/>
      <c r="B204" s="157"/>
      <c r="C204" s="157"/>
      <c r="D204" s="157"/>
      <c r="E204" s="157"/>
      <c r="F204" s="157"/>
      <c r="G204" s="157"/>
      <c r="H204" s="157"/>
      <c r="I204" s="157"/>
      <c r="J204" s="157"/>
      <c r="K204" s="157"/>
      <c r="L204" s="157"/>
      <c r="M204" s="157"/>
      <c r="N204" s="157"/>
      <c r="O204" s="157"/>
      <c r="P204" s="157"/>
      <c r="Q204" s="157"/>
      <c r="R204" s="157"/>
      <c r="S204" s="157"/>
      <c r="T204" s="157"/>
      <c r="U204" s="157"/>
      <c r="V204" s="157"/>
      <c r="W204" s="157"/>
      <c r="X204" s="157"/>
      <c r="Y204" s="157"/>
      <c r="Z204" s="157"/>
      <c r="AA204" s="157"/>
      <c r="AB204" s="157"/>
      <c r="AC204" s="157"/>
      <c r="AD204" s="157"/>
      <c r="AE204" s="157"/>
      <c r="AF204" s="157"/>
      <c r="AG204" s="157"/>
      <c r="AH204" s="157"/>
      <c r="AI204" s="157"/>
      <c r="AJ204" s="157"/>
      <c r="AK204" s="157"/>
      <c r="AL204" s="157"/>
      <c r="AM204" s="157"/>
      <c r="AN204" s="157"/>
      <c r="AO204" s="157"/>
      <c r="AP204" s="157"/>
      <c r="AQ204" s="157"/>
      <c r="AR204" s="157"/>
      <c r="AS204" s="157"/>
      <c r="AT204" s="157"/>
      <c r="AU204" s="157"/>
      <c r="AV204" s="157"/>
      <c r="AW204" s="157"/>
      <c r="AX204" s="157"/>
      <c r="AY204" s="157"/>
      <c r="AZ204" s="157"/>
      <c r="BA204" s="157"/>
      <c r="BB204" s="157"/>
      <c r="BC204" s="157"/>
      <c r="BD204" s="157"/>
      <c r="BE204" s="157"/>
      <c r="BF204" s="157"/>
      <c r="BG204" s="157"/>
      <c r="BH204" s="157"/>
      <c r="BI204" s="157"/>
      <c r="BJ204" s="157"/>
      <c r="BK204" s="157"/>
      <c r="BL204" s="157"/>
      <c r="BM204" s="157"/>
    </row>
    <row r="205" spans="1:65">
      <c r="A205" s="157"/>
      <c r="B205" s="157"/>
      <c r="C205" s="157"/>
      <c r="D205" s="157"/>
      <c r="E205" s="157"/>
      <c r="F205" s="157"/>
      <c r="G205" s="157"/>
      <c r="H205" s="157"/>
      <c r="I205" s="157"/>
      <c r="J205" s="157"/>
      <c r="K205" s="157"/>
      <c r="L205" s="157"/>
      <c r="M205" s="157"/>
      <c r="N205" s="157"/>
      <c r="O205" s="157"/>
      <c r="P205" s="157"/>
      <c r="Q205" s="157"/>
      <c r="R205" s="157"/>
      <c r="S205" s="157"/>
      <c r="T205" s="157"/>
      <c r="U205" s="157"/>
      <c r="V205" s="157"/>
      <c r="W205" s="157"/>
      <c r="X205" s="157"/>
      <c r="Y205" s="157"/>
      <c r="Z205" s="157"/>
      <c r="AA205" s="157"/>
      <c r="AB205" s="157"/>
      <c r="AC205" s="157"/>
      <c r="AD205" s="157"/>
      <c r="AE205" s="157"/>
      <c r="AF205" s="157"/>
      <c r="AG205" s="157"/>
      <c r="AH205" s="157"/>
      <c r="AI205" s="157"/>
      <c r="AJ205" s="157"/>
      <c r="AK205" s="157"/>
      <c r="AL205" s="157"/>
      <c r="AM205" s="157"/>
      <c r="AN205" s="157"/>
      <c r="AO205" s="157"/>
      <c r="AP205" s="157"/>
      <c r="AQ205" s="157"/>
      <c r="AR205" s="157"/>
      <c r="AS205" s="157"/>
      <c r="AT205" s="157"/>
      <c r="AU205" s="157"/>
      <c r="AV205" s="157"/>
      <c r="AW205" s="157"/>
      <c r="AX205" s="157"/>
      <c r="AY205" s="157"/>
      <c r="AZ205" s="157"/>
      <c r="BA205" s="157"/>
      <c r="BB205" s="157"/>
      <c r="BC205" s="157"/>
      <c r="BD205" s="157"/>
      <c r="BE205" s="157"/>
      <c r="BF205" s="157"/>
      <c r="BG205" s="157"/>
      <c r="BH205" s="157"/>
      <c r="BI205" s="157"/>
      <c r="BJ205" s="157"/>
      <c r="BK205" s="157"/>
      <c r="BL205" s="157"/>
      <c r="BM205" s="157"/>
    </row>
    <row r="206" spans="1:65">
      <c r="A206" s="157"/>
      <c r="B206" s="157"/>
      <c r="C206" s="157"/>
      <c r="D206" s="157"/>
      <c r="E206" s="157"/>
      <c r="F206" s="157"/>
      <c r="G206" s="157"/>
      <c r="H206" s="157"/>
      <c r="I206" s="157"/>
      <c r="J206" s="157"/>
      <c r="K206" s="157"/>
      <c r="L206" s="157"/>
      <c r="M206" s="157"/>
      <c r="N206" s="157"/>
      <c r="O206" s="157"/>
      <c r="P206" s="157"/>
      <c r="Q206" s="157"/>
      <c r="R206" s="157"/>
      <c r="S206" s="157"/>
      <c r="T206" s="157"/>
      <c r="U206" s="157"/>
      <c r="V206" s="157"/>
      <c r="W206" s="157"/>
      <c r="X206" s="157"/>
      <c r="Y206" s="157"/>
      <c r="Z206" s="157"/>
      <c r="AA206" s="157"/>
      <c r="AB206" s="157"/>
      <c r="AC206" s="157"/>
      <c r="AD206" s="157"/>
      <c r="AE206" s="157"/>
      <c r="AF206" s="157"/>
      <c r="AG206" s="157"/>
      <c r="AH206" s="157"/>
      <c r="AI206" s="157"/>
      <c r="AJ206" s="157"/>
      <c r="AK206" s="157"/>
      <c r="AL206" s="157"/>
      <c r="AM206" s="157"/>
      <c r="AN206" s="157"/>
      <c r="AO206" s="157"/>
      <c r="AP206" s="157"/>
      <c r="AQ206" s="157"/>
      <c r="AR206" s="157"/>
      <c r="AS206" s="157"/>
      <c r="AT206" s="157"/>
      <c r="AU206" s="157"/>
      <c r="AV206" s="157"/>
      <c r="AW206" s="157"/>
      <c r="AX206" s="157"/>
      <c r="AY206" s="157"/>
      <c r="AZ206" s="157"/>
      <c r="BA206" s="157"/>
      <c r="BB206" s="157"/>
      <c r="BC206" s="157"/>
      <c r="BD206" s="157"/>
      <c r="BE206" s="157"/>
      <c r="BF206" s="157"/>
      <c r="BG206" s="157"/>
      <c r="BH206" s="157"/>
      <c r="BI206" s="157"/>
      <c r="BJ206" s="157"/>
      <c r="BK206" s="157"/>
      <c r="BL206" s="157"/>
      <c r="BM206" s="157"/>
    </row>
    <row r="207" spans="1:65">
      <c r="A207" s="157"/>
      <c r="B207" s="157"/>
      <c r="C207" s="157"/>
      <c r="D207" s="157"/>
      <c r="E207" s="157"/>
      <c r="F207" s="157"/>
      <c r="G207" s="157"/>
      <c r="H207" s="157"/>
      <c r="I207" s="157"/>
      <c r="J207" s="157"/>
      <c r="K207" s="157"/>
      <c r="L207" s="157"/>
      <c r="M207" s="157"/>
      <c r="N207" s="157"/>
      <c r="O207" s="157"/>
      <c r="P207" s="157"/>
      <c r="Q207" s="157"/>
      <c r="R207" s="157"/>
      <c r="S207" s="157"/>
      <c r="T207" s="157"/>
      <c r="U207" s="157"/>
      <c r="V207" s="157"/>
      <c r="W207" s="157"/>
      <c r="X207" s="157"/>
      <c r="Y207" s="157"/>
      <c r="Z207" s="157"/>
      <c r="AA207" s="157"/>
      <c r="AB207" s="157"/>
      <c r="AC207" s="157"/>
      <c r="AD207" s="157"/>
      <c r="AE207" s="157"/>
      <c r="AF207" s="157"/>
      <c r="AG207" s="157"/>
      <c r="AH207" s="157"/>
      <c r="AI207" s="157"/>
      <c r="AJ207" s="157"/>
      <c r="AK207" s="157"/>
      <c r="AL207" s="157"/>
      <c r="AM207" s="157"/>
      <c r="AN207" s="157"/>
      <c r="AO207" s="157"/>
      <c r="AP207" s="157"/>
      <c r="AQ207" s="157"/>
      <c r="AR207" s="157"/>
      <c r="AS207" s="157"/>
      <c r="AT207" s="157"/>
      <c r="AU207" s="157"/>
      <c r="AV207" s="157"/>
      <c r="AW207" s="157"/>
      <c r="AX207" s="157"/>
      <c r="AY207" s="157"/>
      <c r="AZ207" s="157"/>
      <c r="BA207" s="157"/>
      <c r="BB207" s="157"/>
      <c r="BC207" s="157"/>
      <c r="BD207" s="157"/>
      <c r="BE207" s="157"/>
      <c r="BF207" s="157"/>
      <c r="BG207" s="157"/>
      <c r="BH207" s="157"/>
      <c r="BI207" s="157"/>
      <c r="BJ207" s="157"/>
      <c r="BK207" s="157"/>
      <c r="BL207" s="157"/>
      <c r="BM207" s="157"/>
    </row>
    <row r="208" spans="1:65">
      <c r="A208" s="157"/>
      <c r="B208" s="157"/>
      <c r="C208" s="157"/>
      <c r="D208" s="157"/>
      <c r="E208" s="157"/>
      <c r="F208" s="157"/>
      <c r="G208" s="157"/>
      <c r="H208" s="157"/>
      <c r="I208" s="157"/>
      <c r="J208" s="157"/>
      <c r="K208" s="157"/>
      <c r="L208" s="157"/>
      <c r="M208" s="157"/>
      <c r="N208" s="157"/>
      <c r="O208" s="157"/>
      <c r="P208" s="157"/>
      <c r="Q208" s="157"/>
      <c r="R208" s="157"/>
      <c r="S208" s="157"/>
      <c r="T208" s="157"/>
      <c r="U208" s="157"/>
      <c r="V208" s="157"/>
      <c r="W208" s="157"/>
      <c r="X208" s="157"/>
      <c r="Y208" s="157"/>
      <c r="Z208" s="157"/>
      <c r="AA208" s="157"/>
      <c r="AB208" s="157"/>
      <c r="AC208" s="157"/>
      <c r="AD208" s="157"/>
      <c r="AE208" s="157"/>
      <c r="AF208" s="157"/>
      <c r="AG208" s="157"/>
      <c r="AH208" s="157"/>
      <c r="AI208" s="157"/>
      <c r="AJ208" s="157"/>
      <c r="AK208" s="157"/>
      <c r="AL208" s="157"/>
      <c r="AM208" s="157"/>
      <c r="AN208" s="157"/>
      <c r="AO208" s="157"/>
      <c r="AP208" s="157"/>
      <c r="AQ208" s="157"/>
      <c r="AR208" s="157"/>
      <c r="AS208" s="157"/>
      <c r="AT208" s="157"/>
      <c r="AU208" s="157"/>
      <c r="AV208" s="157"/>
      <c r="AW208" s="157"/>
      <c r="AX208" s="157"/>
      <c r="AY208" s="157"/>
      <c r="AZ208" s="157"/>
      <c r="BA208" s="157"/>
      <c r="BB208" s="157"/>
      <c r="BC208" s="157"/>
      <c r="BD208" s="157"/>
      <c r="BE208" s="157"/>
      <c r="BF208" s="157"/>
      <c r="BG208" s="157"/>
      <c r="BH208" s="157"/>
      <c r="BI208" s="157"/>
      <c r="BJ208" s="157"/>
      <c r="BK208" s="157"/>
      <c r="BL208" s="157"/>
      <c r="BM208" s="157"/>
    </row>
    <row r="209" spans="1:65">
      <c r="A209" s="157"/>
      <c r="B209" s="157"/>
      <c r="C209" s="157"/>
      <c r="D209" s="157"/>
      <c r="E209" s="157"/>
      <c r="F209" s="157"/>
      <c r="G209" s="157"/>
      <c r="H209" s="157"/>
      <c r="I209" s="157"/>
      <c r="J209" s="157"/>
      <c r="K209" s="157"/>
      <c r="L209" s="157"/>
      <c r="M209" s="157"/>
      <c r="N209" s="157"/>
      <c r="O209" s="157"/>
      <c r="P209" s="157"/>
      <c r="Q209" s="157"/>
      <c r="R209" s="157"/>
      <c r="S209" s="157"/>
      <c r="T209" s="157"/>
      <c r="U209" s="157"/>
      <c r="V209" s="157"/>
      <c r="W209" s="157"/>
      <c r="X209" s="157"/>
      <c r="Y209" s="157"/>
      <c r="Z209" s="157"/>
      <c r="AA209" s="157"/>
      <c r="AB209" s="157"/>
      <c r="AC209" s="157"/>
      <c r="AD209" s="157"/>
      <c r="AE209" s="157"/>
      <c r="AF209" s="157"/>
      <c r="AG209" s="157"/>
      <c r="AH209" s="157"/>
      <c r="AI209" s="157"/>
      <c r="AJ209" s="157"/>
      <c r="AK209" s="157"/>
      <c r="AL209" s="157"/>
      <c r="AM209" s="157"/>
      <c r="AN209" s="157"/>
      <c r="AO209" s="157"/>
      <c r="AP209" s="157"/>
      <c r="AQ209" s="157"/>
      <c r="AR209" s="157"/>
      <c r="AS209" s="157"/>
      <c r="AT209" s="157"/>
      <c r="AU209" s="157"/>
      <c r="AV209" s="157"/>
      <c r="AW209" s="157"/>
      <c r="AX209" s="157"/>
      <c r="AY209" s="157"/>
      <c r="AZ209" s="157"/>
      <c r="BA209" s="157"/>
      <c r="BB209" s="157"/>
      <c r="BC209" s="157"/>
      <c r="BD209" s="157"/>
      <c r="BE209" s="157"/>
      <c r="BF209" s="157"/>
      <c r="BG209" s="157"/>
      <c r="BH209" s="157"/>
      <c r="BI209" s="157"/>
      <c r="BJ209" s="157"/>
      <c r="BK209" s="157"/>
      <c r="BL209" s="157"/>
      <c r="BM209" s="157"/>
    </row>
    <row r="210" spans="1:65">
      <c r="A210" s="157"/>
      <c r="B210" s="157"/>
      <c r="C210" s="157"/>
      <c r="D210" s="157"/>
      <c r="E210" s="157"/>
      <c r="F210" s="157"/>
      <c r="G210" s="157"/>
      <c r="H210" s="157"/>
      <c r="I210" s="157"/>
      <c r="J210" s="157"/>
      <c r="K210" s="157"/>
      <c r="L210" s="157"/>
      <c r="M210" s="157"/>
      <c r="N210" s="157"/>
      <c r="O210" s="157"/>
      <c r="P210" s="157"/>
      <c r="Q210" s="157"/>
      <c r="R210" s="157"/>
      <c r="S210" s="157"/>
      <c r="T210" s="157"/>
      <c r="U210" s="157"/>
      <c r="V210" s="157"/>
      <c r="W210" s="157"/>
      <c r="X210" s="157"/>
      <c r="Y210" s="157"/>
      <c r="Z210" s="157"/>
      <c r="AA210" s="157"/>
      <c r="AB210" s="157"/>
      <c r="AC210" s="157"/>
      <c r="AD210" s="157"/>
      <c r="AE210" s="157"/>
      <c r="AF210" s="157"/>
      <c r="AG210" s="157"/>
      <c r="AH210" s="157"/>
      <c r="AI210" s="157"/>
      <c r="AJ210" s="157"/>
      <c r="AK210" s="157"/>
      <c r="AL210" s="157"/>
      <c r="AM210" s="157"/>
      <c r="AN210" s="157"/>
      <c r="AO210" s="157"/>
      <c r="AP210" s="157"/>
      <c r="AQ210" s="157"/>
      <c r="AR210" s="157"/>
      <c r="AS210" s="157"/>
      <c r="AT210" s="157"/>
      <c r="AU210" s="157"/>
      <c r="AV210" s="157"/>
      <c r="AW210" s="157"/>
      <c r="AX210" s="157"/>
      <c r="AY210" s="157"/>
      <c r="AZ210" s="157"/>
      <c r="BA210" s="157"/>
      <c r="BB210" s="157"/>
      <c r="BC210" s="157"/>
      <c r="BD210" s="157"/>
      <c r="BE210" s="157"/>
      <c r="BF210" s="157"/>
      <c r="BG210" s="157"/>
      <c r="BH210" s="157"/>
      <c r="BI210" s="157"/>
      <c r="BJ210" s="157"/>
      <c r="BK210" s="157"/>
      <c r="BL210" s="157"/>
      <c r="BM210" s="157"/>
    </row>
    <row r="211" spans="1:65">
      <c r="A211" s="157"/>
      <c r="B211" s="157"/>
      <c r="C211" s="157"/>
      <c r="D211" s="157"/>
      <c r="E211" s="157"/>
      <c r="F211" s="157"/>
      <c r="G211" s="157"/>
      <c r="H211" s="157"/>
      <c r="I211" s="157"/>
      <c r="J211" s="157"/>
      <c r="K211" s="157"/>
      <c r="L211" s="157"/>
      <c r="M211" s="157"/>
      <c r="N211" s="157"/>
      <c r="O211" s="157"/>
      <c r="P211" s="157"/>
      <c r="Q211" s="157"/>
      <c r="R211" s="157"/>
      <c r="S211" s="157"/>
      <c r="T211" s="157"/>
      <c r="U211" s="157"/>
      <c r="V211" s="157"/>
      <c r="W211" s="157"/>
      <c r="X211" s="157"/>
      <c r="Y211" s="157"/>
      <c r="Z211" s="157"/>
      <c r="AA211" s="157"/>
      <c r="AB211" s="157"/>
      <c r="AC211" s="157"/>
      <c r="AD211" s="157"/>
      <c r="AE211" s="157"/>
      <c r="AF211" s="157"/>
      <c r="AG211" s="157"/>
      <c r="AH211" s="157"/>
      <c r="AI211" s="157"/>
      <c r="AJ211" s="157"/>
      <c r="AK211" s="157"/>
      <c r="AL211" s="157"/>
      <c r="AM211" s="157"/>
      <c r="AN211" s="157"/>
      <c r="AO211" s="157"/>
      <c r="AP211" s="157"/>
      <c r="AQ211" s="157"/>
      <c r="AR211" s="157"/>
      <c r="AS211" s="157"/>
      <c r="AT211" s="157"/>
      <c r="AU211" s="157"/>
      <c r="AV211" s="157"/>
      <c r="AW211" s="157"/>
      <c r="AX211" s="157"/>
      <c r="AY211" s="157"/>
      <c r="AZ211" s="157"/>
      <c r="BA211" s="157"/>
      <c r="BB211" s="157"/>
      <c r="BC211" s="157"/>
      <c r="BD211" s="157"/>
      <c r="BE211" s="157"/>
      <c r="BF211" s="157"/>
      <c r="BG211" s="157"/>
      <c r="BH211" s="157"/>
      <c r="BI211" s="157"/>
      <c r="BJ211" s="157"/>
      <c r="BK211" s="157"/>
      <c r="BL211" s="157"/>
      <c r="BM211" s="157"/>
    </row>
    <row r="212" spans="1:65">
      <c r="A212" s="157"/>
      <c r="B212" s="157"/>
      <c r="C212" s="157"/>
      <c r="D212" s="157"/>
      <c r="E212" s="157"/>
      <c r="F212" s="157"/>
      <c r="G212" s="157"/>
      <c r="H212" s="157"/>
      <c r="I212" s="157"/>
      <c r="J212" s="157"/>
      <c r="K212" s="157"/>
      <c r="L212" s="157"/>
      <c r="M212" s="157"/>
      <c r="N212" s="157"/>
      <c r="O212" s="157"/>
      <c r="P212" s="157"/>
      <c r="Q212" s="157"/>
      <c r="R212" s="157"/>
      <c r="S212" s="157"/>
      <c r="T212" s="157"/>
      <c r="U212" s="157"/>
      <c r="V212" s="157"/>
      <c r="W212" s="157"/>
      <c r="X212" s="157"/>
      <c r="Y212" s="157"/>
      <c r="Z212" s="157"/>
      <c r="AA212" s="157"/>
      <c r="AB212" s="157"/>
      <c r="AC212" s="157"/>
      <c r="AD212" s="157"/>
      <c r="AE212" s="157"/>
      <c r="AF212" s="157"/>
      <c r="AG212" s="157"/>
      <c r="AH212" s="157"/>
      <c r="AI212" s="157"/>
      <c r="AJ212" s="157"/>
      <c r="AK212" s="157"/>
      <c r="AL212" s="157"/>
      <c r="AM212" s="157"/>
      <c r="AN212" s="157"/>
      <c r="AO212" s="157"/>
      <c r="AP212" s="157"/>
      <c r="AQ212" s="157"/>
      <c r="AR212" s="157"/>
      <c r="AS212" s="157"/>
      <c r="AT212" s="157"/>
      <c r="AU212" s="157"/>
      <c r="AV212" s="157"/>
      <c r="AW212" s="157"/>
      <c r="AX212" s="157"/>
      <c r="AY212" s="157"/>
      <c r="AZ212" s="157"/>
      <c r="BA212" s="157"/>
      <c r="BB212" s="157"/>
      <c r="BC212" s="157"/>
      <c r="BD212" s="157"/>
      <c r="BE212" s="157"/>
      <c r="BF212" s="157"/>
      <c r="BG212" s="157"/>
      <c r="BH212" s="157"/>
      <c r="BI212" s="157"/>
      <c r="BJ212" s="157"/>
      <c r="BK212" s="157"/>
      <c r="BL212" s="157"/>
      <c r="BM212" s="157"/>
    </row>
    <row r="213" spans="1:65">
      <c r="A213" s="157"/>
      <c r="B213" s="157"/>
      <c r="C213" s="157"/>
      <c r="D213" s="157"/>
      <c r="E213" s="157"/>
      <c r="F213" s="157"/>
      <c r="G213" s="157"/>
      <c r="H213" s="157"/>
      <c r="I213" s="157"/>
      <c r="J213" s="157"/>
      <c r="K213" s="157"/>
      <c r="L213" s="157"/>
      <c r="M213" s="157"/>
      <c r="N213" s="157"/>
      <c r="O213" s="157"/>
      <c r="P213" s="157"/>
      <c r="Q213" s="157"/>
      <c r="R213" s="157"/>
      <c r="S213" s="157"/>
      <c r="T213" s="157"/>
      <c r="U213" s="157"/>
      <c r="V213" s="157"/>
      <c r="W213" s="157"/>
      <c r="X213" s="157"/>
      <c r="Y213" s="157"/>
      <c r="Z213" s="157"/>
      <c r="AA213" s="157"/>
      <c r="AB213" s="157"/>
      <c r="AC213" s="157"/>
      <c r="AD213" s="157"/>
      <c r="AE213" s="157"/>
      <c r="AF213" s="157"/>
      <c r="AG213" s="157"/>
      <c r="AH213" s="157"/>
      <c r="AI213" s="157"/>
      <c r="AJ213" s="157"/>
      <c r="AK213" s="157"/>
      <c r="AL213" s="157"/>
      <c r="AM213" s="157"/>
      <c r="AN213" s="157"/>
      <c r="AO213" s="157"/>
      <c r="AP213" s="157"/>
      <c r="AQ213" s="157"/>
      <c r="AR213" s="157"/>
      <c r="AS213" s="157"/>
      <c r="AT213" s="157"/>
      <c r="AU213" s="157"/>
      <c r="AV213" s="157"/>
      <c r="AW213" s="157"/>
      <c r="AX213" s="157"/>
      <c r="AY213" s="157"/>
      <c r="AZ213" s="157"/>
      <c r="BA213" s="157"/>
      <c r="BB213" s="157"/>
      <c r="BC213" s="157"/>
      <c r="BD213" s="157"/>
      <c r="BE213" s="157"/>
      <c r="BF213" s="157"/>
      <c r="BG213" s="157"/>
      <c r="BH213" s="157"/>
      <c r="BI213" s="157"/>
      <c r="BJ213" s="157"/>
      <c r="BK213" s="157"/>
      <c r="BL213" s="157"/>
      <c r="BM213" s="157"/>
    </row>
    <row r="214" spans="1:65">
      <c r="A214" s="157"/>
      <c r="B214" s="157"/>
      <c r="C214" s="157"/>
      <c r="D214" s="157"/>
      <c r="E214" s="157"/>
      <c r="F214" s="157"/>
      <c r="G214" s="157"/>
      <c r="H214" s="157"/>
      <c r="I214" s="157"/>
      <c r="J214" s="157"/>
      <c r="K214" s="157"/>
      <c r="L214" s="157"/>
      <c r="M214" s="157"/>
      <c r="N214" s="157"/>
      <c r="O214" s="157"/>
      <c r="P214" s="157"/>
      <c r="Q214" s="157"/>
      <c r="R214" s="157"/>
      <c r="S214" s="157"/>
      <c r="T214" s="157"/>
      <c r="U214" s="157"/>
      <c r="V214" s="157"/>
      <c r="W214" s="157"/>
      <c r="X214" s="157"/>
      <c r="Y214" s="157"/>
      <c r="Z214" s="157"/>
      <c r="AA214" s="157"/>
      <c r="AB214" s="157"/>
      <c r="AC214" s="157"/>
      <c r="AD214" s="157"/>
      <c r="AE214" s="157"/>
      <c r="AF214" s="157"/>
      <c r="AG214" s="157"/>
      <c r="AH214" s="157"/>
      <c r="AI214" s="157"/>
      <c r="AJ214" s="157"/>
      <c r="AK214" s="157"/>
      <c r="AL214" s="157"/>
      <c r="AM214" s="157"/>
      <c r="AN214" s="157"/>
      <c r="AO214" s="157"/>
      <c r="AP214" s="157"/>
      <c r="AQ214" s="157"/>
      <c r="AR214" s="157"/>
      <c r="AS214" s="157"/>
      <c r="AT214" s="157"/>
      <c r="AU214" s="157"/>
      <c r="AV214" s="157"/>
      <c r="AW214" s="157"/>
      <c r="AX214" s="157"/>
      <c r="AY214" s="157"/>
      <c r="AZ214" s="157"/>
      <c r="BA214" s="157"/>
      <c r="BB214" s="157"/>
      <c r="BC214" s="157"/>
      <c r="BD214" s="157"/>
      <c r="BE214" s="157"/>
      <c r="BF214" s="157"/>
      <c r="BG214" s="157"/>
      <c r="BH214" s="157"/>
      <c r="BI214" s="157"/>
      <c r="BJ214" s="157"/>
      <c r="BK214" s="157"/>
      <c r="BL214" s="157"/>
      <c r="BM214" s="157"/>
    </row>
    <row r="215" spans="1:65">
      <c r="A215" s="157"/>
      <c r="B215" s="157"/>
      <c r="C215" s="157"/>
      <c r="D215" s="157"/>
      <c r="E215" s="157"/>
      <c r="F215" s="157"/>
      <c r="G215" s="157"/>
      <c r="H215" s="157"/>
      <c r="I215" s="157"/>
      <c r="J215" s="157"/>
      <c r="K215" s="157"/>
      <c r="L215" s="157"/>
      <c r="M215" s="157"/>
      <c r="N215" s="157"/>
      <c r="O215" s="157"/>
      <c r="P215" s="157"/>
      <c r="Q215" s="157"/>
      <c r="R215" s="157"/>
      <c r="S215" s="157"/>
      <c r="T215" s="157"/>
      <c r="U215" s="157"/>
      <c r="V215" s="157"/>
      <c r="W215" s="157"/>
      <c r="X215" s="157"/>
      <c r="Y215" s="157"/>
      <c r="Z215" s="157"/>
      <c r="AA215" s="157"/>
      <c r="AB215" s="157"/>
      <c r="AC215" s="157"/>
      <c r="AD215" s="157"/>
      <c r="AE215" s="157"/>
      <c r="AF215" s="157"/>
      <c r="AG215" s="157"/>
      <c r="AH215" s="157"/>
      <c r="AI215" s="157"/>
      <c r="AJ215" s="157"/>
      <c r="AK215" s="157"/>
      <c r="AL215" s="157"/>
      <c r="AM215" s="157"/>
      <c r="AN215" s="157"/>
      <c r="AO215" s="157"/>
      <c r="AP215" s="157"/>
      <c r="AQ215" s="157"/>
      <c r="AR215" s="157"/>
      <c r="AS215" s="157"/>
      <c r="AT215" s="157"/>
      <c r="AU215" s="157"/>
      <c r="AV215" s="157"/>
      <c r="AW215" s="157"/>
      <c r="AX215" s="157"/>
      <c r="AY215" s="157"/>
      <c r="AZ215" s="157"/>
      <c r="BA215" s="157"/>
      <c r="BB215" s="157"/>
      <c r="BC215" s="157"/>
      <c r="BD215" s="157"/>
      <c r="BE215" s="157"/>
      <c r="BF215" s="157"/>
      <c r="BG215" s="157"/>
      <c r="BH215" s="157"/>
      <c r="BI215" s="157"/>
      <c r="BJ215" s="157"/>
      <c r="BK215" s="157"/>
      <c r="BL215" s="157"/>
      <c r="BM215" s="157"/>
    </row>
    <row r="216" spans="1:65">
      <c r="A216" s="157"/>
      <c r="B216" s="157"/>
      <c r="C216" s="157"/>
      <c r="D216" s="157"/>
      <c r="E216" s="157"/>
      <c r="F216" s="157"/>
      <c r="G216" s="157"/>
      <c r="H216" s="157"/>
      <c r="I216" s="157"/>
      <c r="J216" s="157"/>
      <c r="K216" s="157"/>
      <c r="L216" s="157"/>
      <c r="M216" s="157"/>
      <c r="N216" s="157"/>
      <c r="O216" s="157"/>
      <c r="P216" s="157"/>
      <c r="Q216" s="157"/>
      <c r="R216" s="157"/>
      <c r="S216" s="157"/>
      <c r="T216" s="157"/>
      <c r="U216" s="157"/>
      <c r="V216" s="157"/>
      <c r="W216" s="157"/>
      <c r="X216" s="157"/>
      <c r="Y216" s="157"/>
      <c r="Z216" s="157"/>
      <c r="AA216" s="157"/>
      <c r="AB216" s="157"/>
      <c r="AC216" s="157"/>
      <c r="AD216" s="157"/>
      <c r="AE216" s="157"/>
      <c r="AF216" s="157"/>
      <c r="AG216" s="157"/>
      <c r="AH216" s="157"/>
      <c r="AI216" s="157"/>
      <c r="AJ216" s="157"/>
      <c r="AK216" s="157"/>
      <c r="AL216" s="157"/>
      <c r="AM216" s="157"/>
      <c r="AN216" s="157"/>
      <c r="AO216" s="157"/>
      <c r="AP216" s="157"/>
      <c r="AQ216" s="157"/>
      <c r="AR216" s="157"/>
      <c r="AS216" s="157"/>
      <c r="AT216" s="157"/>
      <c r="AU216" s="157"/>
      <c r="AV216" s="157"/>
      <c r="AW216" s="157"/>
      <c r="AX216" s="157"/>
      <c r="AY216" s="157"/>
      <c r="AZ216" s="157"/>
      <c r="BA216" s="157"/>
      <c r="BB216" s="157"/>
      <c r="BC216" s="157"/>
      <c r="BD216" s="157"/>
      <c r="BE216" s="157"/>
      <c r="BF216" s="157"/>
      <c r="BG216" s="157"/>
      <c r="BH216" s="157"/>
      <c r="BI216" s="157"/>
      <c r="BJ216" s="157"/>
      <c r="BK216" s="157"/>
      <c r="BL216" s="157"/>
      <c r="BM216" s="157"/>
    </row>
    <row r="217" spans="1:65">
      <c r="A217" s="157"/>
      <c r="B217" s="157"/>
      <c r="C217" s="157"/>
      <c r="D217" s="157"/>
      <c r="E217" s="157"/>
      <c r="F217" s="157"/>
      <c r="G217" s="157"/>
      <c r="H217" s="157"/>
      <c r="I217" s="157"/>
      <c r="J217" s="157"/>
      <c r="K217" s="157"/>
      <c r="L217" s="157"/>
      <c r="M217" s="157"/>
      <c r="N217" s="157"/>
      <c r="O217" s="157"/>
      <c r="P217" s="157"/>
      <c r="Q217" s="157"/>
      <c r="R217" s="157"/>
      <c r="S217" s="157"/>
      <c r="T217" s="157"/>
      <c r="U217" s="157"/>
      <c r="V217" s="157"/>
      <c r="W217" s="157"/>
      <c r="X217" s="157"/>
      <c r="Y217" s="157"/>
      <c r="Z217" s="157"/>
      <c r="AA217" s="157"/>
      <c r="AB217" s="157"/>
      <c r="AC217" s="157"/>
      <c r="AD217" s="157"/>
      <c r="AE217" s="157"/>
      <c r="AF217" s="157"/>
      <c r="AG217" s="157"/>
      <c r="AH217" s="157"/>
      <c r="AI217" s="157"/>
      <c r="AJ217" s="157"/>
      <c r="AK217" s="157"/>
      <c r="AL217" s="157"/>
      <c r="AM217" s="157"/>
      <c r="AN217" s="157"/>
      <c r="AO217" s="157"/>
      <c r="AP217" s="157"/>
      <c r="AQ217" s="157"/>
      <c r="AR217" s="157"/>
      <c r="AS217" s="157"/>
      <c r="AT217" s="157"/>
      <c r="AU217" s="157"/>
      <c r="AV217" s="157"/>
      <c r="AW217" s="157"/>
      <c r="AX217" s="157"/>
      <c r="AY217" s="157"/>
      <c r="AZ217" s="157"/>
      <c r="BA217" s="157"/>
      <c r="BB217" s="157"/>
      <c r="BC217" s="157"/>
      <c r="BD217" s="157"/>
      <c r="BE217" s="157"/>
      <c r="BF217" s="157"/>
      <c r="BG217" s="157"/>
      <c r="BH217" s="157"/>
      <c r="BI217" s="157"/>
      <c r="BJ217" s="157"/>
      <c r="BK217" s="157"/>
      <c r="BL217" s="157"/>
      <c r="BM217" s="157"/>
    </row>
    <row r="218" spans="1:65">
      <c r="A218" s="157"/>
      <c r="B218" s="157"/>
      <c r="C218" s="157"/>
      <c r="D218" s="157"/>
      <c r="E218" s="157"/>
      <c r="F218" s="157"/>
      <c r="G218" s="157"/>
      <c r="H218" s="157"/>
      <c r="I218" s="157"/>
      <c r="J218" s="157"/>
      <c r="K218" s="157"/>
      <c r="L218" s="157"/>
      <c r="M218" s="157"/>
      <c r="N218" s="157"/>
      <c r="O218" s="157"/>
      <c r="P218" s="157"/>
      <c r="Q218" s="157"/>
      <c r="R218" s="157"/>
      <c r="S218" s="157"/>
      <c r="T218" s="157"/>
      <c r="U218" s="157"/>
      <c r="V218" s="157"/>
      <c r="W218" s="157"/>
      <c r="X218" s="157"/>
      <c r="Y218" s="157"/>
      <c r="Z218" s="157"/>
      <c r="AA218" s="157"/>
      <c r="AB218" s="157"/>
      <c r="AC218" s="157"/>
      <c r="AD218" s="157"/>
      <c r="AE218" s="157"/>
      <c r="AF218" s="157"/>
      <c r="AG218" s="157"/>
      <c r="AH218" s="157"/>
      <c r="AI218" s="157"/>
      <c r="AJ218" s="157"/>
      <c r="AK218" s="157"/>
      <c r="AL218" s="157"/>
      <c r="AM218" s="157"/>
      <c r="AN218" s="157"/>
      <c r="AO218" s="157"/>
      <c r="AP218" s="157"/>
      <c r="AQ218" s="157"/>
      <c r="AR218" s="157"/>
      <c r="AS218" s="157"/>
      <c r="AT218" s="157"/>
      <c r="AU218" s="157"/>
      <c r="AV218" s="157"/>
      <c r="AW218" s="157"/>
      <c r="AX218" s="157"/>
      <c r="AY218" s="157"/>
      <c r="AZ218" s="157"/>
      <c r="BA218" s="157"/>
      <c r="BB218" s="157"/>
      <c r="BC218" s="157"/>
      <c r="BD218" s="157"/>
      <c r="BE218" s="157"/>
      <c r="BF218" s="157"/>
      <c r="BG218" s="157"/>
      <c r="BH218" s="157"/>
      <c r="BI218" s="157"/>
      <c r="BJ218" s="157"/>
      <c r="BK218" s="157"/>
      <c r="BL218" s="157"/>
      <c r="BM218" s="157"/>
    </row>
    <row r="219" spans="1:65">
      <c r="A219" s="157"/>
      <c r="B219" s="157"/>
      <c r="C219" s="157"/>
      <c r="D219" s="157"/>
      <c r="E219" s="157"/>
      <c r="F219" s="157"/>
      <c r="G219" s="157"/>
      <c r="H219" s="157"/>
      <c r="I219" s="157"/>
      <c r="J219" s="157"/>
      <c r="K219" s="157"/>
      <c r="L219" s="157"/>
      <c r="M219" s="157"/>
      <c r="N219" s="157"/>
      <c r="O219" s="157"/>
      <c r="P219" s="157"/>
      <c r="Q219" s="157"/>
      <c r="R219" s="157"/>
      <c r="S219" s="157"/>
      <c r="T219" s="157"/>
      <c r="U219" s="157"/>
      <c r="V219" s="157"/>
      <c r="W219" s="157"/>
      <c r="X219" s="157"/>
      <c r="Y219" s="157"/>
      <c r="Z219" s="157"/>
      <c r="AA219" s="157"/>
      <c r="AB219" s="157"/>
      <c r="AC219" s="157"/>
      <c r="AD219" s="157"/>
      <c r="AE219" s="157"/>
      <c r="AF219" s="157"/>
      <c r="AG219" s="157"/>
      <c r="AH219" s="157"/>
      <c r="AI219" s="157"/>
      <c r="AJ219" s="157"/>
      <c r="AK219" s="157"/>
      <c r="AL219" s="157"/>
      <c r="AM219" s="157"/>
      <c r="AN219" s="157"/>
      <c r="AO219" s="157"/>
      <c r="AP219" s="157"/>
      <c r="AQ219" s="157"/>
      <c r="AR219" s="157"/>
      <c r="AS219" s="157"/>
      <c r="AT219" s="157"/>
      <c r="AU219" s="157"/>
      <c r="AV219" s="157"/>
      <c r="AW219" s="157"/>
      <c r="AX219" s="157"/>
      <c r="AY219" s="157"/>
      <c r="AZ219" s="157"/>
      <c r="BA219" s="157"/>
      <c r="BB219" s="157"/>
      <c r="BC219" s="157"/>
      <c r="BD219" s="157"/>
      <c r="BE219" s="157"/>
      <c r="BF219" s="157"/>
      <c r="BG219" s="157"/>
      <c r="BH219" s="157"/>
      <c r="BI219" s="157"/>
      <c r="BJ219" s="157"/>
      <c r="BK219" s="157"/>
      <c r="BL219" s="157"/>
      <c r="BM219" s="157"/>
    </row>
    <row r="220" spans="1:65">
      <c r="A220" s="157"/>
      <c r="B220" s="157"/>
      <c r="C220" s="157"/>
      <c r="D220" s="157"/>
      <c r="E220" s="157"/>
      <c r="F220" s="157"/>
      <c r="G220" s="157"/>
      <c r="H220" s="157"/>
      <c r="I220" s="157"/>
      <c r="J220" s="157"/>
      <c r="K220" s="157"/>
      <c r="L220" s="157"/>
      <c r="M220" s="157"/>
      <c r="N220" s="157"/>
      <c r="O220" s="157"/>
      <c r="P220" s="157"/>
      <c r="Q220" s="157"/>
      <c r="R220" s="157"/>
      <c r="S220" s="157"/>
      <c r="T220" s="157"/>
      <c r="U220" s="157"/>
      <c r="V220" s="157"/>
      <c r="W220" s="157"/>
      <c r="X220" s="157"/>
      <c r="Y220" s="157"/>
      <c r="Z220" s="157"/>
      <c r="AA220" s="157"/>
      <c r="AB220" s="157"/>
      <c r="AC220" s="157"/>
      <c r="AD220" s="157"/>
      <c r="AE220" s="157"/>
      <c r="AF220" s="157"/>
      <c r="AG220" s="157"/>
      <c r="AH220" s="157"/>
      <c r="AI220" s="157"/>
      <c r="AJ220" s="157"/>
      <c r="AK220" s="157"/>
      <c r="AL220" s="157"/>
      <c r="AM220" s="157"/>
      <c r="AN220" s="157"/>
      <c r="AO220" s="157"/>
      <c r="AP220" s="157"/>
      <c r="AQ220" s="157"/>
      <c r="AR220" s="157"/>
      <c r="AS220" s="157"/>
      <c r="AT220" s="157"/>
      <c r="AU220" s="157"/>
      <c r="AV220" s="157"/>
      <c r="AW220" s="157"/>
      <c r="AX220" s="157"/>
      <c r="AY220" s="157"/>
      <c r="AZ220" s="157"/>
      <c r="BA220" s="157"/>
      <c r="BB220" s="157"/>
      <c r="BC220" s="157"/>
      <c r="BD220" s="157"/>
      <c r="BE220" s="157"/>
      <c r="BF220" s="157"/>
      <c r="BG220" s="157"/>
      <c r="BH220" s="157"/>
      <c r="BI220" s="157"/>
      <c r="BJ220" s="157"/>
      <c r="BK220" s="157"/>
      <c r="BL220" s="157"/>
      <c r="BM220" s="157"/>
    </row>
    <row r="221" spans="1:65">
      <c r="A221" s="157"/>
      <c r="B221" s="157"/>
      <c r="C221" s="157"/>
      <c r="D221" s="157"/>
      <c r="E221" s="157"/>
      <c r="F221" s="157"/>
      <c r="G221" s="157"/>
      <c r="H221" s="157"/>
      <c r="I221" s="157"/>
      <c r="J221" s="157"/>
      <c r="K221" s="157"/>
      <c r="L221" s="157"/>
      <c r="M221" s="157"/>
      <c r="N221" s="157"/>
      <c r="O221" s="157"/>
      <c r="P221" s="157"/>
      <c r="Q221" s="157"/>
      <c r="R221" s="157"/>
      <c r="S221" s="157"/>
      <c r="T221" s="157"/>
      <c r="U221" s="157"/>
      <c r="V221" s="157"/>
      <c r="W221" s="157"/>
      <c r="X221" s="157"/>
      <c r="Y221" s="157"/>
      <c r="Z221" s="157"/>
      <c r="AA221" s="157"/>
      <c r="AB221" s="157"/>
      <c r="AC221" s="157"/>
      <c r="AD221" s="157"/>
      <c r="AE221" s="157"/>
      <c r="AF221" s="157"/>
      <c r="AG221" s="157"/>
      <c r="AH221" s="157"/>
      <c r="AI221" s="157"/>
      <c r="AJ221" s="157"/>
      <c r="AK221" s="157"/>
      <c r="AL221" s="157"/>
      <c r="AM221" s="157"/>
      <c r="AN221" s="157"/>
      <c r="AO221" s="157"/>
      <c r="AP221" s="157"/>
      <c r="AQ221" s="157"/>
      <c r="AR221" s="157"/>
      <c r="AS221" s="157"/>
      <c r="AT221" s="157"/>
      <c r="AU221" s="157"/>
      <c r="AV221" s="157"/>
      <c r="AW221" s="157"/>
      <c r="AX221" s="157"/>
      <c r="AY221" s="157"/>
      <c r="AZ221" s="157"/>
      <c r="BA221" s="157"/>
      <c r="BB221" s="157"/>
      <c r="BC221" s="157"/>
      <c r="BD221" s="157"/>
      <c r="BE221" s="157"/>
      <c r="BF221" s="157"/>
      <c r="BG221" s="157"/>
      <c r="BH221" s="157"/>
      <c r="BI221" s="157"/>
      <c r="BJ221" s="157"/>
      <c r="BK221" s="157"/>
      <c r="BL221" s="157"/>
      <c r="BM221" s="157"/>
    </row>
    <row r="222" spans="1:65">
      <c r="A222" s="157"/>
      <c r="B222" s="157"/>
      <c r="C222" s="157"/>
      <c r="D222" s="157"/>
      <c r="E222" s="157"/>
      <c r="F222" s="157"/>
      <c r="G222" s="157"/>
      <c r="H222" s="157"/>
      <c r="I222" s="157"/>
      <c r="J222" s="157"/>
      <c r="K222" s="157"/>
      <c r="L222" s="157"/>
      <c r="M222" s="157"/>
      <c r="N222" s="157"/>
      <c r="O222" s="157"/>
      <c r="P222" s="157"/>
      <c r="Q222" s="157"/>
      <c r="R222" s="157"/>
      <c r="S222" s="157"/>
      <c r="T222" s="157"/>
      <c r="U222" s="157"/>
      <c r="V222" s="157"/>
      <c r="W222" s="157"/>
      <c r="X222" s="157"/>
      <c r="Y222" s="157"/>
      <c r="Z222" s="157"/>
      <c r="AA222" s="157"/>
      <c r="AB222" s="157"/>
      <c r="AC222" s="157"/>
      <c r="AD222" s="157"/>
      <c r="AE222" s="157"/>
      <c r="AF222" s="157"/>
      <c r="AG222" s="157"/>
      <c r="AH222" s="157"/>
      <c r="AI222" s="157"/>
      <c r="AJ222" s="157"/>
      <c r="AK222" s="157"/>
      <c r="AL222" s="157"/>
      <c r="AM222" s="157"/>
      <c r="AN222" s="157"/>
      <c r="AO222" s="157"/>
      <c r="AP222" s="157"/>
      <c r="AQ222" s="157"/>
      <c r="AR222" s="157"/>
      <c r="AS222" s="157"/>
      <c r="AT222" s="157"/>
      <c r="AU222" s="157"/>
      <c r="AV222" s="157"/>
      <c r="AW222" s="157"/>
      <c r="AX222" s="157"/>
      <c r="AY222" s="157"/>
      <c r="AZ222" s="157"/>
      <c r="BA222" s="157"/>
      <c r="BB222" s="157"/>
      <c r="BC222" s="157"/>
      <c r="BD222" s="157"/>
      <c r="BE222" s="157"/>
      <c r="BF222" s="157"/>
      <c r="BG222" s="157"/>
      <c r="BH222" s="157"/>
      <c r="BI222" s="157"/>
      <c r="BJ222" s="157"/>
      <c r="BK222" s="157"/>
      <c r="BL222" s="157"/>
      <c r="BM222" s="157"/>
    </row>
    <row r="223" spans="1:65">
      <c r="A223" s="157"/>
      <c r="B223" s="157"/>
      <c r="C223" s="157"/>
      <c r="D223" s="157"/>
      <c r="E223" s="157"/>
      <c r="F223" s="157"/>
      <c r="G223" s="157"/>
      <c r="H223" s="157"/>
      <c r="I223" s="157"/>
      <c r="J223" s="157"/>
      <c r="K223" s="157"/>
      <c r="L223" s="157"/>
      <c r="M223" s="157"/>
      <c r="N223" s="157"/>
      <c r="O223" s="157"/>
      <c r="P223" s="157"/>
      <c r="Q223" s="157"/>
      <c r="R223" s="157"/>
      <c r="S223" s="157"/>
      <c r="T223" s="157"/>
      <c r="U223" s="157"/>
      <c r="V223" s="157"/>
      <c r="W223" s="157"/>
      <c r="X223" s="157"/>
      <c r="Y223" s="157"/>
      <c r="Z223" s="157"/>
      <c r="AA223" s="157"/>
      <c r="AB223" s="157"/>
      <c r="AC223" s="157"/>
      <c r="AD223" s="157"/>
      <c r="AE223" s="157"/>
      <c r="AF223" s="157"/>
      <c r="AG223" s="157"/>
      <c r="AH223" s="157"/>
      <c r="AI223" s="157"/>
      <c r="AJ223" s="157"/>
      <c r="AK223" s="157"/>
      <c r="AL223" s="157"/>
      <c r="AM223" s="157"/>
      <c r="AN223" s="157"/>
      <c r="AO223" s="157"/>
      <c r="AP223" s="157"/>
      <c r="AQ223" s="157"/>
      <c r="AR223" s="157"/>
      <c r="AS223" s="157"/>
      <c r="AT223" s="157"/>
      <c r="AU223" s="157"/>
      <c r="AV223" s="157"/>
      <c r="AW223" s="157"/>
      <c r="AX223" s="157"/>
      <c r="AY223" s="157"/>
      <c r="AZ223" s="157"/>
      <c r="BA223" s="157"/>
      <c r="BB223" s="157"/>
      <c r="BC223" s="157"/>
      <c r="BD223" s="157"/>
      <c r="BE223" s="157"/>
      <c r="BF223" s="157"/>
      <c r="BG223" s="157"/>
      <c r="BH223" s="157"/>
      <c r="BI223" s="157"/>
      <c r="BJ223" s="157"/>
      <c r="BK223" s="157"/>
      <c r="BL223" s="157"/>
      <c r="BM223" s="157"/>
    </row>
    <row r="224" spans="1:65">
      <c r="A224" s="157"/>
      <c r="B224" s="157"/>
      <c r="C224" s="157"/>
      <c r="D224" s="157"/>
      <c r="E224" s="157"/>
      <c r="F224" s="157"/>
      <c r="G224" s="157"/>
      <c r="H224" s="157"/>
      <c r="I224" s="157"/>
      <c r="J224" s="157"/>
      <c r="K224" s="157"/>
      <c r="L224" s="157"/>
      <c r="M224" s="157"/>
      <c r="N224" s="157"/>
      <c r="O224" s="157"/>
      <c r="P224" s="157"/>
      <c r="Q224" s="157"/>
      <c r="R224" s="157"/>
      <c r="S224" s="157"/>
      <c r="T224" s="157"/>
      <c r="U224" s="157"/>
      <c r="V224" s="157"/>
      <c r="W224" s="157"/>
      <c r="X224" s="157"/>
      <c r="Y224" s="157"/>
      <c r="Z224" s="157"/>
      <c r="AA224" s="157"/>
      <c r="AB224" s="157"/>
      <c r="AC224" s="157"/>
      <c r="AD224" s="157"/>
      <c r="AE224" s="157"/>
      <c r="AF224" s="157"/>
      <c r="AG224" s="157"/>
      <c r="AH224" s="157"/>
      <c r="AI224" s="157"/>
      <c r="AJ224" s="157"/>
      <c r="AK224" s="157"/>
      <c r="AL224" s="157"/>
      <c r="AM224" s="157"/>
      <c r="AN224" s="157"/>
      <c r="AO224" s="157"/>
      <c r="AP224" s="157"/>
      <c r="AQ224" s="157"/>
      <c r="AR224" s="157"/>
      <c r="AS224" s="157"/>
      <c r="AT224" s="157"/>
      <c r="AU224" s="157"/>
      <c r="AV224" s="157"/>
      <c r="AW224" s="157"/>
      <c r="AX224" s="157"/>
      <c r="AY224" s="157"/>
      <c r="AZ224" s="157"/>
      <c r="BA224" s="157"/>
      <c r="BB224" s="157"/>
      <c r="BC224" s="157"/>
      <c r="BD224" s="157"/>
      <c r="BE224" s="157"/>
      <c r="BF224" s="157"/>
      <c r="BG224" s="157"/>
      <c r="BH224" s="157"/>
      <c r="BI224" s="157"/>
      <c r="BJ224" s="157"/>
      <c r="BK224" s="157"/>
      <c r="BL224" s="157"/>
      <c r="BM224" s="157"/>
    </row>
    <row r="225" spans="1:65">
      <c r="A225" s="157"/>
      <c r="B225" s="157"/>
      <c r="C225" s="157"/>
      <c r="D225" s="157"/>
      <c r="E225" s="157"/>
      <c r="F225" s="157"/>
      <c r="G225" s="157"/>
      <c r="H225" s="157"/>
      <c r="I225" s="157"/>
      <c r="J225" s="157"/>
      <c r="K225" s="157"/>
      <c r="L225" s="157"/>
      <c r="M225" s="157"/>
      <c r="N225" s="157"/>
      <c r="O225" s="157"/>
      <c r="P225" s="157"/>
      <c r="Q225" s="157"/>
      <c r="R225" s="157"/>
      <c r="S225" s="157"/>
      <c r="T225" s="157"/>
      <c r="U225" s="157"/>
      <c r="V225" s="157"/>
      <c r="W225" s="157"/>
      <c r="X225" s="157"/>
      <c r="Y225" s="157"/>
      <c r="Z225" s="157"/>
      <c r="AA225" s="157"/>
      <c r="AB225" s="157"/>
      <c r="AC225" s="157"/>
      <c r="AD225" s="157"/>
      <c r="AE225" s="157"/>
      <c r="AF225" s="157"/>
      <c r="AG225" s="157"/>
      <c r="AH225" s="157"/>
      <c r="AI225" s="157"/>
      <c r="AJ225" s="157"/>
      <c r="AK225" s="157"/>
      <c r="AL225" s="157"/>
      <c r="AM225" s="157"/>
      <c r="AN225" s="157"/>
      <c r="AO225" s="157"/>
      <c r="AP225" s="157"/>
      <c r="AQ225" s="157"/>
      <c r="AR225" s="157"/>
      <c r="AS225" s="157"/>
      <c r="AT225" s="157"/>
      <c r="AU225" s="157"/>
      <c r="AV225" s="157"/>
      <c r="AW225" s="157"/>
      <c r="AX225" s="157"/>
      <c r="AY225" s="157"/>
      <c r="AZ225" s="157"/>
      <c r="BA225" s="157"/>
      <c r="BB225" s="157"/>
      <c r="BC225" s="157"/>
      <c r="BD225" s="157"/>
      <c r="BE225" s="157"/>
      <c r="BF225" s="157"/>
      <c r="BG225" s="157"/>
      <c r="BH225" s="157"/>
      <c r="BI225" s="157"/>
      <c r="BJ225" s="157"/>
      <c r="BK225" s="157"/>
      <c r="BL225" s="157"/>
      <c r="BM225" s="157"/>
    </row>
    <row r="226" spans="1:65">
      <c r="A226" s="157"/>
      <c r="B226" s="157"/>
      <c r="C226" s="157"/>
      <c r="D226" s="157"/>
      <c r="E226" s="157"/>
      <c r="F226" s="157"/>
      <c r="G226" s="157"/>
      <c r="H226" s="157"/>
      <c r="I226" s="157"/>
      <c r="J226" s="157"/>
      <c r="K226" s="157"/>
      <c r="L226" s="157"/>
      <c r="M226" s="157"/>
      <c r="N226" s="157"/>
      <c r="O226" s="157"/>
      <c r="P226" s="157"/>
      <c r="Q226" s="157"/>
      <c r="R226" s="157"/>
      <c r="S226" s="157"/>
      <c r="T226" s="157"/>
      <c r="U226" s="157"/>
      <c r="V226" s="157"/>
      <c r="W226" s="157"/>
      <c r="X226" s="157"/>
      <c r="Y226" s="157"/>
      <c r="Z226" s="157"/>
      <c r="AA226" s="157"/>
      <c r="AB226" s="157"/>
      <c r="AC226" s="157"/>
      <c r="AD226" s="157"/>
      <c r="AE226" s="157"/>
      <c r="AF226" s="157"/>
      <c r="AG226" s="157"/>
      <c r="AH226" s="157"/>
      <c r="AI226" s="157"/>
      <c r="AJ226" s="157"/>
      <c r="AK226" s="157"/>
      <c r="AL226" s="157"/>
      <c r="AM226" s="157"/>
      <c r="AN226" s="157"/>
      <c r="AO226" s="157"/>
      <c r="AP226" s="157"/>
      <c r="AQ226" s="157"/>
      <c r="AR226" s="157"/>
      <c r="AS226" s="157"/>
      <c r="AT226" s="157"/>
      <c r="AU226" s="157"/>
      <c r="AV226" s="157"/>
      <c r="AW226" s="157"/>
      <c r="AX226" s="157"/>
      <c r="AY226" s="157"/>
      <c r="AZ226" s="157"/>
      <c r="BA226" s="157"/>
      <c r="BB226" s="157"/>
      <c r="BC226" s="157"/>
      <c r="BD226" s="157"/>
      <c r="BE226" s="157"/>
      <c r="BF226" s="157"/>
      <c r="BG226" s="157"/>
      <c r="BH226" s="157"/>
      <c r="BI226" s="157"/>
      <c r="BJ226" s="157"/>
      <c r="BK226" s="157"/>
      <c r="BL226" s="157"/>
      <c r="BM226" s="157"/>
    </row>
    <row r="227" spans="1:65">
      <c r="A227" s="157"/>
      <c r="B227" s="157"/>
      <c r="C227" s="157"/>
      <c r="D227" s="157"/>
      <c r="E227" s="157"/>
      <c r="F227" s="157"/>
      <c r="G227" s="157"/>
      <c r="H227" s="157"/>
      <c r="I227" s="157"/>
      <c r="J227" s="157"/>
      <c r="K227" s="157"/>
      <c r="L227" s="157"/>
      <c r="M227" s="157"/>
      <c r="N227" s="157"/>
      <c r="O227" s="157"/>
      <c r="P227" s="157"/>
      <c r="Q227" s="157"/>
      <c r="R227" s="157"/>
      <c r="S227" s="157"/>
      <c r="T227" s="157"/>
      <c r="U227" s="157"/>
      <c r="V227" s="157"/>
      <c r="W227" s="157"/>
      <c r="X227" s="157"/>
      <c r="Y227" s="157"/>
      <c r="Z227" s="157"/>
      <c r="AA227" s="157"/>
      <c r="AB227" s="157"/>
      <c r="AC227" s="157"/>
      <c r="AD227" s="157"/>
      <c r="AE227" s="157"/>
      <c r="AF227" s="157"/>
      <c r="AG227" s="157"/>
      <c r="AH227" s="157"/>
      <c r="AI227" s="157"/>
      <c r="AJ227" s="157"/>
      <c r="AK227" s="157"/>
      <c r="AL227" s="157"/>
      <c r="AM227" s="157"/>
      <c r="AN227" s="157"/>
      <c r="AO227" s="157"/>
      <c r="AP227" s="157"/>
      <c r="AQ227" s="157"/>
      <c r="AR227" s="157"/>
      <c r="AS227" s="157"/>
      <c r="AT227" s="157"/>
      <c r="AU227" s="157"/>
      <c r="AV227" s="157"/>
      <c r="AW227" s="157"/>
      <c r="AX227" s="157"/>
      <c r="AY227" s="157"/>
      <c r="AZ227" s="157"/>
      <c r="BA227" s="157"/>
      <c r="BB227" s="157"/>
      <c r="BC227" s="157"/>
      <c r="BD227" s="157"/>
      <c r="BE227" s="157"/>
      <c r="BF227" s="157"/>
      <c r="BG227" s="157"/>
      <c r="BH227" s="157"/>
      <c r="BI227" s="157"/>
      <c r="BJ227" s="157"/>
      <c r="BK227" s="157"/>
      <c r="BL227" s="157"/>
      <c r="BM227" s="157"/>
    </row>
    <row r="228" spans="1:65">
      <c r="A228" s="157"/>
      <c r="B228" s="157"/>
      <c r="C228" s="157"/>
      <c r="D228" s="157"/>
      <c r="E228" s="157"/>
      <c r="F228" s="157"/>
      <c r="G228" s="157"/>
      <c r="H228" s="157"/>
      <c r="I228" s="157"/>
      <c r="J228" s="157"/>
      <c r="K228" s="157"/>
      <c r="L228" s="157"/>
      <c r="M228" s="157"/>
      <c r="N228" s="157"/>
      <c r="O228" s="157"/>
      <c r="P228" s="157"/>
      <c r="Q228" s="157"/>
      <c r="R228" s="157"/>
      <c r="S228" s="157"/>
      <c r="T228" s="157"/>
      <c r="U228" s="157"/>
      <c r="V228" s="157"/>
      <c r="W228" s="157"/>
      <c r="X228" s="157"/>
      <c r="Y228" s="157"/>
      <c r="Z228" s="157"/>
      <c r="AA228" s="157"/>
      <c r="AB228" s="157"/>
      <c r="AC228" s="157"/>
      <c r="AD228" s="157"/>
      <c r="AE228" s="157"/>
      <c r="AF228" s="157"/>
      <c r="AG228" s="157"/>
      <c r="AH228" s="157"/>
      <c r="AI228" s="157"/>
      <c r="AJ228" s="157"/>
      <c r="AK228" s="157"/>
      <c r="AL228" s="157"/>
      <c r="AM228" s="157"/>
      <c r="AN228" s="157"/>
      <c r="AO228" s="157"/>
      <c r="AP228" s="157"/>
      <c r="AQ228" s="157"/>
      <c r="AR228" s="157"/>
      <c r="AS228" s="157"/>
      <c r="AT228" s="157"/>
      <c r="AU228" s="157"/>
      <c r="AV228" s="157"/>
      <c r="AW228" s="157"/>
      <c r="AX228" s="157"/>
      <c r="AY228" s="157"/>
      <c r="AZ228" s="157"/>
      <c r="BA228" s="157"/>
      <c r="BB228" s="157"/>
      <c r="BC228" s="157"/>
      <c r="BD228" s="157"/>
      <c r="BE228" s="157"/>
      <c r="BF228" s="157"/>
      <c r="BG228" s="157"/>
      <c r="BH228" s="157"/>
      <c r="BI228" s="157"/>
      <c r="BJ228" s="157"/>
      <c r="BK228" s="157"/>
      <c r="BL228" s="157"/>
      <c r="BM228" s="157"/>
    </row>
    <row r="229" spans="1:65">
      <c r="A229" s="157"/>
      <c r="B229" s="157"/>
      <c r="C229" s="157"/>
      <c r="D229" s="157"/>
      <c r="E229" s="157"/>
      <c r="F229" s="157"/>
      <c r="G229" s="157"/>
      <c r="H229" s="157"/>
      <c r="I229" s="157"/>
      <c r="J229" s="157"/>
      <c r="K229" s="157"/>
      <c r="L229" s="157"/>
      <c r="M229" s="157"/>
      <c r="N229" s="157"/>
      <c r="O229" s="157"/>
      <c r="P229" s="157"/>
      <c r="Q229" s="157"/>
      <c r="R229" s="157"/>
      <c r="S229" s="157"/>
      <c r="T229" s="157"/>
      <c r="U229" s="157"/>
      <c r="V229" s="157"/>
      <c r="W229" s="157"/>
      <c r="X229" s="157"/>
      <c r="Y229" s="157"/>
      <c r="Z229" s="157"/>
      <c r="AA229" s="157"/>
      <c r="AB229" s="157"/>
      <c r="AC229" s="157"/>
      <c r="AD229" s="157"/>
      <c r="AE229" s="157"/>
      <c r="AF229" s="157"/>
      <c r="AG229" s="157"/>
      <c r="AH229" s="157"/>
      <c r="AI229" s="157"/>
      <c r="AJ229" s="157"/>
      <c r="AK229" s="157"/>
      <c r="AL229" s="157"/>
      <c r="AM229" s="157"/>
      <c r="AN229" s="157"/>
      <c r="AO229" s="157"/>
      <c r="AP229" s="157"/>
      <c r="AQ229" s="157"/>
      <c r="AR229" s="157"/>
      <c r="AS229" s="157"/>
      <c r="AT229" s="157"/>
      <c r="AU229" s="157"/>
      <c r="AV229" s="157"/>
      <c r="AW229" s="157"/>
      <c r="AX229" s="157"/>
      <c r="AY229" s="157"/>
      <c r="AZ229" s="157"/>
      <c r="BA229" s="157"/>
      <c r="BB229" s="157"/>
      <c r="BC229" s="157"/>
      <c r="BD229" s="157"/>
      <c r="BE229" s="157"/>
      <c r="BF229" s="157"/>
      <c r="BG229" s="157"/>
      <c r="BH229" s="157"/>
      <c r="BI229" s="157"/>
      <c r="BJ229" s="157"/>
      <c r="BK229" s="157"/>
      <c r="BL229" s="157"/>
      <c r="BM229" s="157"/>
    </row>
    <row r="230" spans="1:65">
      <c r="A230" s="157"/>
      <c r="B230" s="157"/>
      <c r="C230" s="157"/>
      <c r="D230" s="157"/>
      <c r="E230" s="157"/>
      <c r="F230" s="157"/>
      <c r="G230" s="157"/>
      <c r="H230" s="157"/>
      <c r="I230" s="157"/>
      <c r="J230" s="157"/>
      <c r="K230" s="157"/>
      <c r="L230" s="157"/>
      <c r="M230" s="157"/>
      <c r="N230" s="157"/>
      <c r="O230" s="157"/>
      <c r="P230" s="157"/>
      <c r="Q230" s="157"/>
      <c r="R230" s="157"/>
      <c r="S230" s="157"/>
      <c r="T230" s="157"/>
      <c r="U230" s="157"/>
      <c r="V230" s="157"/>
      <c r="W230" s="157"/>
      <c r="X230" s="157"/>
      <c r="Y230" s="157"/>
      <c r="Z230" s="157"/>
      <c r="AA230" s="157"/>
      <c r="AB230" s="157"/>
      <c r="AC230" s="157"/>
      <c r="AD230" s="157"/>
      <c r="AE230" s="157"/>
      <c r="AF230" s="157"/>
      <c r="AG230" s="157"/>
      <c r="AH230" s="157"/>
      <c r="AI230" s="157"/>
      <c r="AJ230" s="157"/>
      <c r="AK230" s="157"/>
      <c r="AL230" s="157"/>
      <c r="AM230" s="157"/>
      <c r="AN230" s="157"/>
      <c r="AO230" s="157"/>
      <c r="AP230" s="157"/>
      <c r="AQ230" s="157"/>
      <c r="AR230" s="157"/>
      <c r="AS230" s="157"/>
      <c r="AT230" s="157"/>
      <c r="AU230" s="157"/>
      <c r="AV230" s="157"/>
      <c r="AW230" s="157"/>
      <c r="AX230" s="157"/>
      <c r="AY230" s="157"/>
      <c r="AZ230" s="157"/>
      <c r="BA230" s="157"/>
      <c r="BB230" s="157"/>
      <c r="BC230" s="157"/>
      <c r="BD230" s="157"/>
      <c r="BE230" s="157"/>
      <c r="BF230" s="157"/>
      <c r="BG230" s="157"/>
      <c r="BH230" s="157"/>
      <c r="BI230" s="157"/>
      <c r="BJ230" s="157"/>
      <c r="BK230" s="157"/>
      <c r="BL230" s="157"/>
      <c r="BM230" s="157"/>
    </row>
    <row r="231" spans="1:65">
      <c r="A231" s="157"/>
      <c r="B231" s="157"/>
      <c r="C231" s="157"/>
      <c r="D231" s="157"/>
      <c r="E231" s="157"/>
      <c r="F231" s="157"/>
      <c r="G231" s="157"/>
      <c r="H231" s="157"/>
      <c r="I231" s="157"/>
      <c r="J231" s="157"/>
      <c r="K231" s="157"/>
      <c r="L231" s="157"/>
      <c r="M231" s="157"/>
      <c r="N231" s="157"/>
      <c r="O231" s="157"/>
      <c r="P231" s="157"/>
      <c r="Q231" s="157"/>
      <c r="R231" s="157"/>
      <c r="S231" s="157"/>
      <c r="T231" s="157"/>
      <c r="U231" s="157"/>
      <c r="V231" s="157"/>
      <c r="W231" s="157"/>
      <c r="X231" s="157"/>
      <c r="Y231" s="157"/>
      <c r="Z231" s="157"/>
      <c r="AA231" s="157"/>
      <c r="AB231" s="157"/>
      <c r="AC231" s="157"/>
      <c r="AD231" s="157"/>
      <c r="AE231" s="157"/>
      <c r="AF231" s="157"/>
      <c r="AG231" s="157"/>
      <c r="AH231" s="157"/>
      <c r="AI231" s="157"/>
      <c r="AJ231" s="157"/>
      <c r="AK231" s="157"/>
      <c r="AL231" s="157"/>
      <c r="AM231" s="157"/>
      <c r="AN231" s="157"/>
      <c r="AO231" s="157"/>
      <c r="AP231" s="157"/>
      <c r="AQ231" s="157"/>
      <c r="AR231" s="157"/>
      <c r="AS231" s="157"/>
      <c r="AT231" s="157"/>
      <c r="AU231" s="157"/>
      <c r="AV231" s="157"/>
      <c r="AW231" s="157"/>
      <c r="AX231" s="157"/>
      <c r="AY231" s="157"/>
      <c r="AZ231" s="157"/>
      <c r="BA231" s="157"/>
      <c r="BB231" s="157"/>
      <c r="BC231" s="157"/>
      <c r="BD231" s="157"/>
      <c r="BE231" s="157"/>
      <c r="BF231" s="157"/>
      <c r="BG231" s="157"/>
      <c r="BH231" s="157"/>
      <c r="BI231" s="157"/>
      <c r="BJ231" s="157"/>
      <c r="BK231" s="157"/>
      <c r="BL231" s="157"/>
      <c r="BM231" s="157"/>
    </row>
    <row r="232" spans="1:65">
      <c r="A232" s="157"/>
      <c r="B232" s="157"/>
      <c r="C232" s="157"/>
      <c r="D232" s="157"/>
      <c r="E232" s="157"/>
      <c r="F232" s="157"/>
      <c r="G232" s="157"/>
      <c r="H232" s="157"/>
      <c r="I232" s="157"/>
      <c r="J232" s="157"/>
      <c r="K232" s="157"/>
      <c r="L232" s="157"/>
      <c r="M232" s="157"/>
      <c r="N232" s="157"/>
      <c r="O232" s="157"/>
      <c r="P232" s="157"/>
      <c r="Q232" s="157"/>
      <c r="R232" s="157"/>
      <c r="S232" s="157"/>
      <c r="T232" s="157"/>
      <c r="U232" s="157"/>
      <c r="V232" s="157"/>
      <c r="W232" s="157"/>
      <c r="X232" s="157"/>
      <c r="Y232" s="157"/>
      <c r="Z232" s="157"/>
      <c r="AA232" s="157"/>
      <c r="AB232" s="157"/>
      <c r="AC232" s="157"/>
      <c r="AD232" s="157"/>
      <c r="AE232" s="157"/>
      <c r="AF232" s="157"/>
      <c r="AG232" s="157"/>
      <c r="AH232" s="157"/>
      <c r="AI232" s="157"/>
      <c r="AJ232" s="157"/>
      <c r="AK232" s="157"/>
      <c r="AL232" s="157"/>
      <c r="AM232" s="157"/>
      <c r="AN232" s="157"/>
      <c r="AO232" s="157"/>
      <c r="AP232" s="157"/>
      <c r="AQ232" s="157"/>
      <c r="AR232" s="157"/>
      <c r="AS232" s="157"/>
      <c r="AT232" s="157"/>
      <c r="AU232" s="157"/>
      <c r="AV232" s="157"/>
      <c r="AW232" s="157"/>
      <c r="AX232" s="157"/>
      <c r="AY232" s="157"/>
      <c r="AZ232" s="157"/>
      <c r="BA232" s="157"/>
      <c r="BB232" s="157"/>
      <c r="BC232" s="157"/>
      <c r="BD232" s="157"/>
      <c r="BE232" s="157"/>
      <c r="BF232" s="157"/>
      <c r="BG232" s="157"/>
      <c r="BH232" s="157"/>
      <c r="BI232" s="157"/>
      <c r="BJ232" s="157"/>
      <c r="BK232" s="157"/>
      <c r="BL232" s="157"/>
      <c r="BM232" s="157"/>
    </row>
    <row r="233" spans="1:65">
      <c r="A233" s="157"/>
      <c r="B233" s="157"/>
      <c r="C233" s="157"/>
      <c r="D233" s="157"/>
      <c r="E233" s="157"/>
      <c r="F233" s="157"/>
      <c r="G233" s="157"/>
      <c r="H233" s="157"/>
      <c r="I233" s="157"/>
      <c r="J233" s="157"/>
      <c r="K233" s="157"/>
      <c r="L233" s="157"/>
      <c r="M233" s="157"/>
      <c r="N233" s="157"/>
      <c r="O233" s="157"/>
      <c r="P233" s="157"/>
      <c r="Q233" s="157"/>
      <c r="R233" s="157"/>
      <c r="S233" s="157"/>
      <c r="T233" s="157"/>
      <c r="U233" s="157"/>
      <c r="V233" s="157"/>
      <c r="W233" s="157"/>
      <c r="X233" s="157"/>
      <c r="Y233" s="157"/>
      <c r="Z233" s="157"/>
      <c r="AA233" s="157"/>
      <c r="AB233" s="157"/>
      <c r="AC233" s="157"/>
      <c r="AD233" s="157"/>
      <c r="AE233" s="157"/>
      <c r="AF233" s="157"/>
      <c r="AG233" s="157"/>
      <c r="AH233" s="157"/>
      <c r="AI233" s="157"/>
      <c r="AJ233" s="157"/>
      <c r="AK233" s="157"/>
      <c r="AL233" s="157"/>
      <c r="AM233" s="157"/>
      <c r="AN233" s="157"/>
      <c r="AO233" s="157"/>
      <c r="AP233" s="157"/>
      <c r="AQ233" s="157"/>
      <c r="AR233" s="157"/>
      <c r="AS233" s="157"/>
      <c r="AT233" s="157"/>
      <c r="AU233" s="157"/>
      <c r="AV233" s="157"/>
      <c r="AW233" s="157"/>
      <c r="AX233" s="157"/>
      <c r="AY233" s="157"/>
      <c r="AZ233" s="157"/>
      <c r="BA233" s="157"/>
      <c r="BB233" s="157"/>
      <c r="BC233" s="157"/>
      <c r="BD233" s="157"/>
      <c r="BE233" s="157"/>
      <c r="BF233" s="157"/>
      <c r="BG233" s="157"/>
      <c r="BH233" s="157"/>
      <c r="BI233" s="157"/>
      <c r="BJ233" s="157"/>
      <c r="BK233" s="157"/>
      <c r="BL233" s="157"/>
      <c r="BM233" s="157"/>
    </row>
    <row r="234" spans="1:65">
      <c r="A234" s="157"/>
      <c r="B234" s="157"/>
      <c r="C234" s="157"/>
      <c r="D234" s="157"/>
      <c r="E234" s="157"/>
      <c r="F234" s="157"/>
      <c r="G234" s="157"/>
      <c r="H234" s="157"/>
      <c r="I234" s="157"/>
      <c r="J234" s="157"/>
      <c r="K234" s="157"/>
      <c r="L234" s="157"/>
      <c r="M234" s="157"/>
      <c r="N234" s="157"/>
      <c r="O234" s="157"/>
      <c r="P234" s="157"/>
      <c r="Q234" s="157"/>
      <c r="R234" s="157"/>
      <c r="S234" s="157"/>
      <c r="T234" s="157"/>
      <c r="U234" s="157"/>
      <c r="V234" s="157"/>
      <c r="W234" s="157"/>
      <c r="X234" s="157"/>
      <c r="Y234" s="157"/>
      <c r="Z234" s="157"/>
      <c r="AA234" s="157"/>
      <c r="AB234" s="157"/>
      <c r="AC234" s="157"/>
      <c r="AD234" s="157"/>
      <c r="AE234" s="157"/>
      <c r="AF234" s="157"/>
      <c r="AG234" s="157"/>
      <c r="AH234" s="157"/>
      <c r="AI234" s="157"/>
      <c r="AJ234" s="157"/>
      <c r="AK234" s="157"/>
      <c r="AL234" s="157"/>
      <c r="AM234" s="157"/>
      <c r="AN234" s="157"/>
      <c r="AO234" s="157"/>
      <c r="AP234" s="157"/>
      <c r="AQ234" s="157"/>
      <c r="AR234" s="157"/>
      <c r="AS234" s="157"/>
      <c r="AT234" s="157"/>
      <c r="AU234" s="157"/>
      <c r="AV234" s="157"/>
      <c r="AW234" s="157"/>
      <c r="AX234" s="157"/>
      <c r="AY234" s="157"/>
      <c r="AZ234" s="157"/>
      <c r="BA234" s="157"/>
      <c r="BB234" s="157"/>
      <c r="BC234" s="157"/>
      <c r="BD234" s="157"/>
      <c r="BE234" s="157"/>
      <c r="BF234" s="157"/>
      <c r="BG234" s="157"/>
      <c r="BH234" s="157"/>
      <c r="BI234" s="157"/>
      <c r="BJ234" s="157"/>
      <c r="BK234" s="157"/>
      <c r="BL234" s="157"/>
      <c r="BM234" s="157"/>
    </row>
    <row r="235" spans="1:65">
      <c r="A235" s="157"/>
      <c r="B235" s="157"/>
      <c r="C235" s="157"/>
      <c r="D235" s="157"/>
      <c r="E235" s="157"/>
      <c r="F235" s="157"/>
      <c r="G235" s="157"/>
      <c r="H235" s="157"/>
      <c r="I235" s="157"/>
      <c r="J235" s="157"/>
      <c r="K235" s="157"/>
      <c r="L235" s="157"/>
      <c r="M235" s="157"/>
      <c r="N235" s="157"/>
      <c r="O235" s="157"/>
      <c r="P235" s="157"/>
      <c r="Q235" s="157"/>
      <c r="R235" s="157"/>
      <c r="S235" s="157"/>
      <c r="T235" s="157"/>
      <c r="U235" s="157"/>
      <c r="V235" s="157"/>
      <c r="W235" s="157"/>
      <c r="X235" s="157"/>
      <c r="Y235" s="157"/>
      <c r="Z235" s="157"/>
      <c r="AA235" s="157"/>
      <c r="AB235" s="157"/>
      <c r="AC235" s="157"/>
      <c r="AD235" s="157"/>
      <c r="AE235" s="157"/>
      <c r="AF235" s="157"/>
      <c r="AG235" s="157"/>
      <c r="AH235" s="157"/>
      <c r="AI235" s="157"/>
      <c r="AJ235" s="157"/>
      <c r="AK235" s="157"/>
      <c r="AL235" s="157"/>
      <c r="AM235" s="157"/>
      <c r="AN235" s="157"/>
      <c r="AO235" s="157"/>
      <c r="AP235" s="157"/>
      <c r="AQ235" s="157"/>
      <c r="AR235" s="157"/>
      <c r="AS235" s="157"/>
      <c r="AT235" s="157"/>
      <c r="AU235" s="157"/>
      <c r="AV235" s="157"/>
      <c r="AW235" s="157"/>
      <c r="AX235" s="157"/>
      <c r="AY235" s="157"/>
      <c r="AZ235" s="157"/>
      <c r="BA235" s="157"/>
      <c r="BB235" s="157"/>
      <c r="BC235" s="157"/>
      <c r="BD235" s="157"/>
      <c r="BE235" s="157"/>
      <c r="BF235" s="157"/>
      <c r="BG235" s="157"/>
      <c r="BH235" s="157"/>
      <c r="BI235" s="157"/>
      <c r="BJ235" s="157"/>
      <c r="BK235" s="157"/>
      <c r="BL235" s="157"/>
      <c r="BM235" s="157"/>
    </row>
    <row r="236" spans="1:65">
      <c r="A236" s="157"/>
      <c r="B236" s="157"/>
      <c r="C236" s="157"/>
      <c r="D236" s="157"/>
      <c r="E236" s="157"/>
      <c r="F236" s="157"/>
      <c r="G236" s="157"/>
      <c r="H236" s="157"/>
      <c r="I236" s="157"/>
      <c r="J236" s="157"/>
      <c r="K236" s="157"/>
      <c r="L236" s="157"/>
      <c r="M236" s="157"/>
      <c r="N236" s="157"/>
      <c r="O236" s="157"/>
      <c r="P236" s="157"/>
      <c r="Q236" s="157"/>
      <c r="R236" s="157"/>
      <c r="S236" s="157"/>
      <c r="T236" s="157"/>
      <c r="U236" s="157"/>
      <c r="V236" s="157"/>
      <c r="W236" s="157"/>
      <c r="X236" s="157"/>
      <c r="Y236" s="157"/>
      <c r="Z236" s="157"/>
      <c r="AA236" s="157"/>
      <c r="AB236" s="157"/>
      <c r="AC236" s="157"/>
      <c r="AD236" s="157"/>
      <c r="AE236" s="157"/>
      <c r="AF236" s="157"/>
      <c r="AG236" s="157"/>
      <c r="AH236" s="157"/>
      <c r="AI236" s="157"/>
      <c r="AJ236" s="157"/>
      <c r="AK236" s="157"/>
      <c r="AL236" s="157"/>
      <c r="AM236" s="157"/>
      <c r="AN236" s="157"/>
      <c r="AO236" s="157"/>
      <c r="AP236" s="157"/>
      <c r="AQ236" s="157"/>
      <c r="AR236" s="157"/>
      <c r="AS236" s="157"/>
      <c r="AT236" s="157"/>
      <c r="AU236" s="157"/>
      <c r="AV236" s="157"/>
      <c r="AW236" s="157"/>
      <c r="AX236" s="157"/>
      <c r="AY236" s="157"/>
      <c r="AZ236" s="157"/>
      <c r="BA236" s="157"/>
      <c r="BB236" s="157"/>
      <c r="BC236" s="157"/>
      <c r="BD236" s="157"/>
      <c r="BE236" s="157"/>
      <c r="BF236" s="157"/>
      <c r="BG236" s="157"/>
      <c r="BH236" s="157"/>
      <c r="BI236" s="157"/>
      <c r="BJ236" s="157"/>
      <c r="BK236" s="157"/>
      <c r="BL236" s="157"/>
      <c r="BM236" s="157"/>
    </row>
    <row r="237" spans="1:65">
      <c r="A237" s="157"/>
      <c r="B237" s="157"/>
      <c r="C237" s="157"/>
      <c r="D237" s="157"/>
      <c r="E237" s="157"/>
      <c r="F237" s="157"/>
      <c r="G237" s="157"/>
      <c r="H237" s="157"/>
      <c r="I237" s="157"/>
      <c r="J237" s="157"/>
      <c r="K237" s="157"/>
      <c r="L237" s="157"/>
      <c r="M237" s="157"/>
      <c r="N237" s="157"/>
      <c r="O237" s="157"/>
      <c r="P237" s="157"/>
      <c r="Q237" s="157"/>
      <c r="R237" s="157"/>
      <c r="S237" s="157"/>
      <c r="T237" s="157"/>
      <c r="U237" s="157"/>
      <c r="V237" s="157"/>
      <c r="W237" s="157"/>
      <c r="X237" s="157"/>
      <c r="Y237" s="157"/>
      <c r="Z237" s="157"/>
      <c r="AA237" s="157"/>
      <c r="AB237" s="157"/>
      <c r="AC237" s="157"/>
      <c r="AD237" s="157"/>
      <c r="AE237" s="157"/>
      <c r="AF237" s="157"/>
      <c r="AG237" s="157"/>
      <c r="AH237" s="157"/>
      <c r="AI237" s="157"/>
      <c r="AJ237" s="157"/>
      <c r="AK237" s="157"/>
      <c r="AL237" s="157"/>
      <c r="AM237" s="157"/>
      <c r="AN237" s="157"/>
      <c r="AO237" s="157"/>
      <c r="AP237" s="157"/>
      <c r="AQ237" s="157"/>
      <c r="AR237" s="157"/>
      <c r="AS237" s="157"/>
      <c r="AT237" s="157"/>
      <c r="AU237" s="157"/>
      <c r="AV237" s="157"/>
      <c r="AW237" s="157"/>
      <c r="AX237" s="157"/>
      <c r="AY237" s="157"/>
      <c r="AZ237" s="157"/>
      <c r="BA237" s="157"/>
      <c r="BB237" s="157"/>
      <c r="BC237" s="157"/>
      <c r="BD237" s="157"/>
      <c r="BE237" s="157"/>
      <c r="BF237" s="157"/>
      <c r="BG237" s="157"/>
      <c r="BH237" s="157"/>
      <c r="BI237" s="157"/>
      <c r="BJ237" s="157"/>
      <c r="BK237" s="157"/>
      <c r="BL237" s="157"/>
      <c r="BM237" s="157"/>
    </row>
    <row r="238" spans="1:65">
      <c r="A238" s="157"/>
      <c r="B238" s="157"/>
      <c r="C238" s="157"/>
      <c r="D238" s="157"/>
      <c r="E238" s="157"/>
      <c r="F238" s="157"/>
      <c r="G238" s="157"/>
      <c r="H238" s="157"/>
      <c r="I238" s="157"/>
      <c r="J238" s="157"/>
      <c r="K238" s="157"/>
      <c r="L238" s="157"/>
      <c r="M238" s="157"/>
      <c r="N238" s="157"/>
      <c r="O238" s="157"/>
      <c r="P238" s="157"/>
      <c r="Q238" s="157"/>
      <c r="R238" s="157"/>
      <c r="S238" s="157"/>
      <c r="T238" s="157"/>
      <c r="U238" s="157"/>
      <c r="V238" s="157"/>
      <c r="W238" s="157"/>
      <c r="X238" s="157"/>
      <c r="Y238" s="157"/>
      <c r="Z238" s="157"/>
      <c r="AA238" s="157"/>
      <c r="AB238" s="157"/>
      <c r="AC238" s="157"/>
      <c r="AD238" s="157"/>
      <c r="AE238" s="157"/>
      <c r="AF238" s="157"/>
      <c r="AG238" s="157"/>
      <c r="AH238" s="157"/>
      <c r="AI238" s="157"/>
      <c r="AJ238" s="157"/>
      <c r="AK238" s="157"/>
      <c r="AL238" s="157"/>
      <c r="AM238" s="157"/>
      <c r="AN238" s="157"/>
      <c r="AO238" s="157"/>
      <c r="AP238" s="157"/>
      <c r="AQ238" s="157"/>
      <c r="AR238" s="157"/>
      <c r="AS238" s="157"/>
      <c r="AT238" s="157"/>
      <c r="AU238" s="157"/>
      <c r="AV238" s="157"/>
      <c r="AW238" s="157"/>
      <c r="AX238" s="157"/>
      <c r="AY238" s="157"/>
      <c r="AZ238" s="157"/>
      <c r="BA238" s="157"/>
      <c r="BB238" s="157"/>
      <c r="BC238" s="157"/>
      <c r="BD238" s="157"/>
      <c r="BE238" s="157"/>
      <c r="BF238" s="157"/>
      <c r="BG238" s="157"/>
      <c r="BH238" s="157"/>
      <c r="BI238" s="157"/>
      <c r="BJ238" s="157"/>
      <c r="BK238" s="157"/>
      <c r="BL238" s="157"/>
      <c r="BM238" s="157"/>
    </row>
    <row r="239" spans="1:65">
      <c r="A239" s="157"/>
      <c r="B239" s="157"/>
      <c r="C239" s="157"/>
      <c r="D239" s="157"/>
      <c r="E239" s="157"/>
      <c r="F239" s="157"/>
      <c r="G239" s="157"/>
      <c r="H239" s="157"/>
      <c r="I239" s="157"/>
      <c r="J239" s="157"/>
      <c r="K239" s="157"/>
      <c r="L239" s="157"/>
      <c r="M239" s="157"/>
      <c r="N239" s="157"/>
      <c r="O239" s="157"/>
      <c r="P239" s="157"/>
      <c r="Q239" s="157"/>
      <c r="R239" s="157"/>
      <c r="S239" s="157"/>
      <c r="T239" s="157"/>
      <c r="U239" s="157"/>
      <c r="V239" s="157"/>
      <c r="W239" s="157"/>
      <c r="X239" s="157"/>
      <c r="Y239" s="157"/>
      <c r="Z239" s="157"/>
      <c r="AA239" s="157"/>
      <c r="AB239" s="157"/>
      <c r="AC239" s="157"/>
      <c r="AD239" s="157"/>
      <c r="AE239" s="157"/>
      <c r="AF239" s="157"/>
      <c r="AG239" s="157"/>
      <c r="AH239" s="157"/>
      <c r="AI239" s="157"/>
      <c r="AJ239" s="157"/>
      <c r="AK239" s="157"/>
      <c r="AL239" s="157"/>
      <c r="AM239" s="157"/>
      <c r="AN239" s="157"/>
      <c r="AO239" s="157"/>
      <c r="AP239" s="157"/>
      <c r="AQ239" s="157"/>
      <c r="AR239" s="157"/>
      <c r="AS239" s="157"/>
      <c r="AT239" s="157"/>
      <c r="AU239" s="157"/>
      <c r="AV239" s="157"/>
      <c r="AW239" s="157"/>
      <c r="AX239" s="157"/>
      <c r="AY239" s="157"/>
      <c r="AZ239" s="157"/>
      <c r="BA239" s="157"/>
      <c r="BB239" s="157"/>
      <c r="BC239" s="157"/>
      <c r="BD239" s="157"/>
      <c r="BE239" s="157"/>
      <c r="BF239" s="157"/>
      <c r="BG239" s="157"/>
      <c r="BH239" s="157"/>
      <c r="BI239" s="157"/>
      <c r="BJ239" s="157"/>
      <c r="BK239" s="157"/>
      <c r="BL239" s="157"/>
      <c r="BM239" s="157"/>
    </row>
    <row r="240" spans="1:65">
      <c r="A240" s="157"/>
      <c r="B240" s="157"/>
      <c r="C240" s="157"/>
      <c r="D240" s="157"/>
      <c r="E240" s="157"/>
      <c r="F240" s="157"/>
      <c r="G240" s="157"/>
      <c r="H240" s="157"/>
      <c r="I240" s="157"/>
      <c r="J240" s="157"/>
      <c r="K240" s="157"/>
      <c r="L240" s="157"/>
      <c r="M240" s="157"/>
      <c r="N240" s="157"/>
      <c r="O240" s="157"/>
      <c r="P240" s="157"/>
      <c r="Q240" s="157"/>
      <c r="R240" s="157"/>
      <c r="S240" s="157"/>
      <c r="T240" s="157"/>
      <c r="U240" s="157"/>
      <c r="V240" s="157"/>
      <c r="W240" s="157"/>
      <c r="X240" s="157"/>
      <c r="Y240" s="157"/>
      <c r="Z240" s="157"/>
      <c r="AA240" s="157"/>
      <c r="AB240" s="157"/>
      <c r="AC240" s="157"/>
      <c r="AD240" s="157"/>
      <c r="AE240" s="157"/>
      <c r="AF240" s="157"/>
      <c r="AG240" s="157"/>
      <c r="AH240" s="157"/>
      <c r="AI240" s="157"/>
      <c r="AJ240" s="157"/>
      <c r="AK240" s="157"/>
      <c r="AL240" s="157"/>
      <c r="AM240" s="157"/>
      <c r="AN240" s="157"/>
      <c r="AO240" s="157"/>
      <c r="AP240" s="157"/>
      <c r="AQ240" s="157"/>
      <c r="AR240" s="157"/>
      <c r="AS240" s="157"/>
      <c r="AT240" s="157"/>
      <c r="AU240" s="157"/>
      <c r="AV240" s="157"/>
      <c r="AW240" s="157"/>
      <c r="AX240" s="157"/>
      <c r="AY240" s="157"/>
      <c r="AZ240" s="157"/>
      <c r="BA240" s="157"/>
      <c r="BB240" s="157"/>
      <c r="BC240" s="157"/>
      <c r="BD240" s="157"/>
      <c r="BE240" s="157"/>
      <c r="BF240" s="157"/>
      <c r="BG240" s="157"/>
      <c r="BH240" s="157"/>
      <c r="BI240" s="157"/>
      <c r="BJ240" s="157"/>
      <c r="BK240" s="157"/>
      <c r="BL240" s="157"/>
      <c r="BM240" s="157"/>
    </row>
    <row r="241" spans="1:65">
      <c r="A241" s="157"/>
      <c r="B241" s="157"/>
      <c r="C241" s="157"/>
      <c r="D241" s="157"/>
      <c r="E241" s="157"/>
      <c r="F241" s="157"/>
      <c r="G241" s="157"/>
      <c r="H241" s="157"/>
      <c r="I241" s="157"/>
      <c r="J241" s="157"/>
      <c r="K241" s="157"/>
      <c r="L241" s="157"/>
      <c r="M241" s="157"/>
      <c r="N241" s="157"/>
      <c r="O241" s="157"/>
      <c r="P241" s="157"/>
      <c r="Q241" s="157"/>
      <c r="R241" s="157"/>
      <c r="S241" s="157"/>
      <c r="T241" s="157"/>
      <c r="U241" s="157"/>
      <c r="V241" s="157"/>
      <c r="W241" s="157"/>
      <c r="X241" s="157"/>
      <c r="Y241" s="157"/>
      <c r="Z241" s="157"/>
      <c r="AA241" s="157"/>
      <c r="AB241" s="157"/>
      <c r="AC241" s="157"/>
      <c r="AD241" s="157"/>
      <c r="AE241" s="157"/>
      <c r="AF241" s="157"/>
      <c r="AG241" s="157"/>
      <c r="AH241" s="157"/>
      <c r="AI241" s="157"/>
      <c r="AJ241" s="157"/>
      <c r="AK241" s="157"/>
      <c r="AL241" s="157"/>
      <c r="AM241" s="157"/>
      <c r="AN241" s="157"/>
      <c r="AO241" s="157"/>
      <c r="AP241" s="157"/>
      <c r="AQ241" s="157"/>
      <c r="AR241" s="157"/>
      <c r="AS241" s="157"/>
      <c r="AT241" s="157"/>
      <c r="AU241" s="157"/>
      <c r="AV241" s="157"/>
      <c r="AW241" s="157"/>
      <c r="AX241" s="157"/>
      <c r="AY241" s="157"/>
      <c r="AZ241" s="157"/>
      <c r="BA241" s="157"/>
      <c r="BB241" s="157"/>
      <c r="BC241" s="157"/>
      <c r="BD241" s="157"/>
      <c r="BE241" s="157"/>
      <c r="BF241" s="157"/>
      <c r="BG241" s="157"/>
      <c r="BH241" s="157"/>
      <c r="BI241" s="157"/>
      <c r="BJ241" s="157"/>
      <c r="BK241" s="157"/>
      <c r="BL241" s="157"/>
      <c r="BM241" s="157"/>
    </row>
    <row r="242" spans="1:65">
      <c r="A242" s="157"/>
      <c r="B242" s="157"/>
      <c r="C242" s="157"/>
      <c r="D242" s="157"/>
      <c r="E242" s="157"/>
      <c r="F242" s="157"/>
      <c r="G242" s="157"/>
      <c r="H242" s="157"/>
      <c r="I242" s="157"/>
      <c r="J242" s="157"/>
      <c r="K242" s="157"/>
      <c r="L242" s="157"/>
      <c r="M242" s="157"/>
      <c r="N242" s="157"/>
      <c r="O242" s="157"/>
      <c r="P242" s="157"/>
      <c r="Q242" s="157"/>
      <c r="R242" s="157"/>
      <c r="S242" s="157"/>
      <c r="T242" s="157"/>
      <c r="U242" s="157"/>
      <c r="V242" s="157"/>
      <c r="W242" s="157"/>
      <c r="X242" s="157"/>
      <c r="Y242" s="157"/>
      <c r="Z242" s="157"/>
      <c r="AA242" s="157"/>
      <c r="AB242" s="157"/>
      <c r="AC242" s="157"/>
      <c r="AD242" s="157"/>
      <c r="AE242" s="157"/>
      <c r="AF242" s="157"/>
      <c r="AG242" s="157"/>
      <c r="AH242" s="157"/>
      <c r="AI242" s="157"/>
      <c r="AJ242" s="157"/>
      <c r="AK242" s="157"/>
      <c r="AL242" s="157"/>
      <c r="AM242" s="157"/>
      <c r="AN242" s="157"/>
      <c r="AO242" s="157"/>
      <c r="AP242" s="157"/>
      <c r="AQ242" s="157"/>
      <c r="AR242" s="157"/>
      <c r="AS242" s="157"/>
      <c r="AT242" s="157"/>
      <c r="AU242" s="157"/>
      <c r="AV242" s="157"/>
      <c r="AW242" s="157"/>
      <c r="AX242" s="157"/>
      <c r="AY242" s="157"/>
      <c r="AZ242" s="157"/>
      <c r="BA242" s="157"/>
      <c r="BB242" s="157"/>
      <c r="BC242" s="157"/>
      <c r="BD242" s="157"/>
      <c r="BE242" s="157"/>
      <c r="BF242" s="157"/>
      <c r="BG242" s="157"/>
      <c r="BH242" s="157"/>
      <c r="BI242" s="157"/>
      <c r="BJ242" s="157"/>
      <c r="BK242" s="157"/>
      <c r="BL242" s="157"/>
      <c r="BM242" s="157"/>
    </row>
    <row r="243" spans="1:65">
      <c r="A243" s="157"/>
      <c r="B243" s="157"/>
      <c r="C243" s="157"/>
      <c r="D243" s="157"/>
      <c r="E243" s="157"/>
      <c r="F243" s="157"/>
      <c r="G243" s="157"/>
      <c r="H243" s="157"/>
      <c r="I243" s="157"/>
      <c r="J243" s="157"/>
      <c r="K243" s="157"/>
      <c r="L243" s="157"/>
      <c r="M243" s="157"/>
      <c r="N243" s="157"/>
      <c r="O243" s="157"/>
      <c r="P243" s="157"/>
      <c r="Q243" s="157"/>
      <c r="R243" s="157"/>
      <c r="S243" s="157"/>
      <c r="T243" s="157"/>
      <c r="U243" s="157"/>
      <c r="V243" s="157"/>
      <c r="W243" s="157"/>
      <c r="X243" s="157"/>
      <c r="Y243" s="157"/>
      <c r="Z243" s="157"/>
      <c r="AA243" s="157"/>
      <c r="AB243" s="157"/>
      <c r="AC243" s="157"/>
      <c r="AD243" s="157"/>
      <c r="AE243" s="157"/>
      <c r="AF243" s="157"/>
      <c r="AG243" s="157"/>
      <c r="AH243" s="157"/>
      <c r="AI243" s="157"/>
      <c r="AJ243" s="157"/>
      <c r="AK243" s="157"/>
      <c r="AL243" s="157"/>
      <c r="AM243" s="157"/>
      <c r="AN243" s="157"/>
      <c r="AO243" s="157"/>
      <c r="AP243" s="157"/>
      <c r="AQ243" s="157"/>
      <c r="AR243" s="157"/>
      <c r="AS243" s="157"/>
      <c r="AT243" s="157"/>
      <c r="AU243" s="157"/>
      <c r="AV243" s="157"/>
      <c r="AW243" s="157"/>
      <c r="AX243" s="157"/>
      <c r="AY243" s="157"/>
      <c r="AZ243" s="157"/>
      <c r="BA243" s="157"/>
      <c r="BB243" s="157"/>
      <c r="BC243" s="157"/>
      <c r="BD243" s="157"/>
      <c r="BE243" s="157"/>
      <c r="BF243" s="157"/>
      <c r="BG243" s="157"/>
      <c r="BH243" s="157"/>
      <c r="BI243" s="157"/>
      <c r="BJ243" s="157"/>
      <c r="BK243" s="157"/>
      <c r="BL243" s="157"/>
      <c r="BM243" s="157"/>
    </row>
    <row r="244" spans="1:65">
      <c r="A244" s="157"/>
      <c r="B244" s="157"/>
      <c r="C244" s="157"/>
      <c r="D244" s="157"/>
      <c r="E244" s="157"/>
      <c r="F244" s="157"/>
      <c r="G244" s="157"/>
      <c r="H244" s="157"/>
      <c r="I244" s="157"/>
      <c r="J244" s="157"/>
      <c r="K244" s="157"/>
      <c r="L244" s="157"/>
      <c r="M244" s="157"/>
      <c r="N244" s="157"/>
      <c r="O244" s="157"/>
      <c r="P244" s="157"/>
      <c r="Q244" s="157"/>
      <c r="R244" s="157"/>
      <c r="S244" s="157"/>
      <c r="T244" s="157"/>
      <c r="U244" s="157"/>
      <c r="V244" s="157"/>
      <c r="W244" s="157"/>
      <c r="X244" s="157"/>
      <c r="Y244" s="157"/>
      <c r="Z244" s="157"/>
      <c r="AA244" s="157"/>
      <c r="AB244" s="157"/>
      <c r="AC244" s="157"/>
      <c r="AD244" s="157"/>
      <c r="AE244" s="157"/>
      <c r="AF244" s="157"/>
      <c r="AG244" s="157"/>
      <c r="AH244" s="157"/>
      <c r="AI244" s="157"/>
      <c r="AJ244" s="157"/>
      <c r="AK244" s="157"/>
      <c r="AL244" s="157"/>
      <c r="AM244" s="157"/>
      <c r="AN244" s="157"/>
      <c r="AO244" s="157"/>
      <c r="AP244" s="157"/>
      <c r="AQ244" s="157"/>
      <c r="AR244" s="157"/>
      <c r="AS244" s="157"/>
      <c r="AT244" s="157"/>
      <c r="AU244" s="157"/>
      <c r="AV244" s="157"/>
      <c r="AW244" s="157"/>
      <c r="AX244" s="157"/>
      <c r="AY244" s="157"/>
      <c r="AZ244" s="157"/>
      <c r="BA244" s="157"/>
      <c r="BB244" s="157"/>
      <c r="BC244" s="157"/>
      <c r="BD244" s="157"/>
      <c r="BE244" s="157"/>
      <c r="BF244" s="157"/>
      <c r="BG244" s="157"/>
      <c r="BH244" s="157"/>
      <c r="BI244" s="157"/>
      <c r="BJ244" s="157"/>
      <c r="BK244" s="157"/>
      <c r="BL244" s="157"/>
      <c r="BM244" s="157"/>
    </row>
    <row r="245" spans="1:65">
      <c r="A245" s="157"/>
      <c r="B245" s="157"/>
      <c r="C245" s="157"/>
      <c r="D245" s="157"/>
      <c r="E245" s="157"/>
      <c r="F245" s="157"/>
      <c r="G245" s="157"/>
      <c r="H245" s="157"/>
      <c r="I245" s="157"/>
      <c r="J245" s="157"/>
      <c r="K245" s="157"/>
      <c r="L245" s="157"/>
      <c r="M245" s="157"/>
      <c r="N245" s="157"/>
      <c r="O245" s="157"/>
      <c r="P245" s="157"/>
      <c r="Q245" s="157"/>
      <c r="R245" s="157"/>
      <c r="S245" s="157"/>
      <c r="T245" s="157"/>
      <c r="U245" s="157"/>
      <c r="V245" s="157"/>
      <c r="W245" s="157"/>
      <c r="X245" s="157"/>
      <c r="Y245" s="157"/>
      <c r="Z245" s="157"/>
      <c r="AA245" s="157"/>
      <c r="AB245" s="157"/>
      <c r="AC245" s="157"/>
      <c r="AD245" s="157"/>
      <c r="AE245" s="157"/>
      <c r="AF245" s="157"/>
      <c r="AG245" s="157"/>
      <c r="AH245" s="157"/>
      <c r="AI245" s="157"/>
      <c r="AJ245" s="157"/>
      <c r="AK245" s="157"/>
      <c r="AL245" s="157"/>
      <c r="AM245" s="157"/>
      <c r="AN245" s="157"/>
      <c r="AO245" s="157"/>
      <c r="AP245" s="157"/>
      <c r="AQ245" s="157"/>
      <c r="AR245" s="157"/>
      <c r="AS245" s="157"/>
      <c r="AT245" s="157"/>
      <c r="AU245" s="157"/>
      <c r="AV245" s="157"/>
      <c r="AW245" s="157"/>
      <c r="AX245" s="157"/>
      <c r="AY245" s="157"/>
      <c r="AZ245" s="157"/>
      <c r="BA245" s="157"/>
      <c r="BB245" s="157"/>
      <c r="BC245" s="157"/>
      <c r="BD245" s="157"/>
      <c r="BE245" s="157"/>
      <c r="BF245" s="157"/>
      <c r="BG245" s="157"/>
      <c r="BH245" s="157"/>
      <c r="BI245" s="157"/>
      <c r="BJ245" s="157"/>
      <c r="BK245" s="157"/>
      <c r="BL245" s="157"/>
      <c r="BM245" s="157"/>
    </row>
    <row r="246" spans="1:65">
      <c r="A246" s="157"/>
      <c r="B246" s="157"/>
      <c r="C246" s="157"/>
      <c r="D246" s="157"/>
      <c r="E246" s="157"/>
      <c r="F246" s="157"/>
      <c r="G246" s="157"/>
      <c r="H246" s="157"/>
      <c r="I246" s="157"/>
      <c r="J246" s="157"/>
      <c r="K246" s="157"/>
      <c r="L246" s="157"/>
      <c r="M246" s="157"/>
      <c r="N246" s="157"/>
      <c r="O246" s="157"/>
      <c r="P246" s="157"/>
      <c r="Q246" s="157"/>
      <c r="R246" s="157"/>
      <c r="S246" s="157"/>
      <c r="T246" s="157"/>
      <c r="U246" s="157"/>
      <c r="V246" s="157"/>
      <c r="W246" s="157"/>
      <c r="X246" s="157"/>
      <c r="Y246" s="157"/>
      <c r="Z246" s="157"/>
      <c r="AA246" s="157"/>
      <c r="AB246" s="157"/>
      <c r="AC246" s="157"/>
      <c r="AD246" s="157"/>
      <c r="AE246" s="157"/>
      <c r="AF246" s="157"/>
      <c r="AG246" s="157"/>
      <c r="AH246" s="157"/>
      <c r="AI246" s="157"/>
      <c r="AJ246" s="157"/>
      <c r="AK246" s="157"/>
      <c r="AL246" s="157"/>
      <c r="AM246" s="157"/>
      <c r="AN246" s="157"/>
      <c r="AO246" s="157"/>
      <c r="AP246" s="157"/>
      <c r="AQ246" s="157"/>
      <c r="AR246" s="157"/>
      <c r="AS246" s="157"/>
      <c r="AT246" s="157"/>
      <c r="AU246" s="157"/>
      <c r="AV246" s="157"/>
      <c r="AW246" s="157"/>
      <c r="AX246" s="157"/>
      <c r="AY246" s="157"/>
      <c r="AZ246" s="157"/>
      <c r="BA246" s="157"/>
      <c r="BB246" s="157"/>
      <c r="BC246" s="157"/>
      <c r="BD246" s="157"/>
      <c r="BE246" s="157"/>
      <c r="BF246" s="157"/>
      <c r="BG246" s="157"/>
      <c r="BH246" s="157"/>
      <c r="BI246" s="157"/>
      <c r="BJ246" s="157"/>
      <c r="BK246" s="157"/>
      <c r="BL246" s="157"/>
      <c r="BM246" s="157"/>
    </row>
    <row r="247" spans="1:65">
      <c r="A247" s="157"/>
      <c r="B247" s="157"/>
      <c r="C247" s="157"/>
      <c r="D247" s="157"/>
      <c r="E247" s="157"/>
      <c r="F247" s="157"/>
      <c r="G247" s="157"/>
      <c r="H247" s="157"/>
      <c r="I247" s="157"/>
      <c r="J247" s="157"/>
      <c r="K247" s="157"/>
      <c r="L247" s="157"/>
      <c r="M247" s="157"/>
      <c r="N247" s="157"/>
      <c r="O247" s="157"/>
      <c r="P247" s="157"/>
      <c r="Q247" s="157"/>
      <c r="R247" s="157"/>
      <c r="S247" s="157"/>
      <c r="T247" s="157"/>
      <c r="U247" s="157"/>
      <c r="V247" s="157"/>
      <c r="W247" s="157"/>
      <c r="X247" s="157"/>
      <c r="Y247" s="157"/>
      <c r="Z247" s="157"/>
      <c r="AA247" s="157"/>
      <c r="AB247" s="157"/>
      <c r="AC247" s="157"/>
      <c r="AD247" s="157"/>
      <c r="AE247" s="157"/>
      <c r="AF247" s="157"/>
      <c r="AG247" s="157"/>
      <c r="AH247" s="157"/>
      <c r="AI247" s="157"/>
      <c r="AJ247" s="157"/>
      <c r="AK247" s="157"/>
      <c r="AL247" s="157"/>
      <c r="AM247" s="157"/>
      <c r="AN247" s="157"/>
      <c r="AO247" s="157"/>
      <c r="AP247" s="157"/>
      <c r="AQ247" s="157"/>
      <c r="AR247" s="157"/>
      <c r="AS247" s="157"/>
      <c r="AT247" s="157"/>
      <c r="AU247" s="157"/>
      <c r="AV247" s="157"/>
      <c r="AW247" s="157"/>
      <c r="AX247" s="157"/>
      <c r="AY247" s="157"/>
      <c r="AZ247" s="157"/>
      <c r="BA247" s="157"/>
      <c r="BB247" s="157"/>
      <c r="BC247" s="157"/>
      <c r="BD247" s="157"/>
      <c r="BE247" s="157"/>
      <c r="BF247" s="157"/>
      <c r="BG247" s="157"/>
      <c r="BH247" s="157"/>
      <c r="BI247" s="157"/>
      <c r="BJ247" s="157"/>
      <c r="BK247" s="157"/>
      <c r="BL247" s="157"/>
      <c r="BM247" s="157"/>
    </row>
    <row r="248" spans="1:65">
      <c r="A248" s="157"/>
      <c r="B248" s="157"/>
      <c r="C248" s="157"/>
      <c r="D248" s="157"/>
      <c r="E248" s="157"/>
      <c r="F248" s="157"/>
      <c r="G248" s="157"/>
      <c r="H248" s="157"/>
      <c r="I248" s="157"/>
      <c r="J248" s="157"/>
      <c r="K248" s="157"/>
      <c r="L248" s="157"/>
      <c r="M248" s="157"/>
      <c r="N248" s="157"/>
      <c r="O248" s="157"/>
      <c r="P248" s="157"/>
      <c r="Q248" s="157"/>
      <c r="R248" s="157"/>
      <c r="S248" s="157"/>
      <c r="T248" s="157"/>
      <c r="U248" s="157"/>
      <c r="V248" s="157"/>
      <c r="W248" s="157"/>
      <c r="X248" s="157"/>
      <c r="Y248" s="157"/>
      <c r="Z248" s="157"/>
      <c r="AA248" s="157"/>
      <c r="AB248" s="157"/>
      <c r="AC248" s="157"/>
      <c r="AD248" s="157"/>
      <c r="AE248" s="157"/>
      <c r="AF248" s="157"/>
      <c r="AG248" s="157"/>
      <c r="AH248" s="157"/>
      <c r="AI248" s="157"/>
      <c r="AJ248" s="157"/>
      <c r="AK248" s="157"/>
      <c r="AL248" s="157"/>
      <c r="AM248" s="157"/>
      <c r="AN248" s="157"/>
      <c r="AO248" s="157"/>
      <c r="AP248" s="157"/>
      <c r="AQ248" s="157"/>
      <c r="AR248" s="157"/>
      <c r="AS248" s="157"/>
      <c r="AT248" s="157"/>
      <c r="AU248" s="157"/>
      <c r="AV248" s="157"/>
      <c r="AW248" s="157"/>
      <c r="AX248" s="157"/>
      <c r="AY248" s="157"/>
      <c r="AZ248" s="157"/>
      <c r="BA248" s="157"/>
      <c r="BB248" s="157"/>
      <c r="BC248" s="157"/>
      <c r="BD248" s="157"/>
      <c r="BE248" s="157"/>
      <c r="BF248" s="157"/>
      <c r="BG248" s="157"/>
      <c r="BH248" s="157"/>
      <c r="BI248" s="157"/>
      <c r="BJ248" s="157"/>
      <c r="BK248" s="157"/>
      <c r="BL248" s="157"/>
      <c r="BM248" s="157"/>
    </row>
    <row r="249" spans="1:65">
      <c r="A249" s="157"/>
      <c r="B249" s="157"/>
      <c r="C249" s="157"/>
      <c r="D249" s="157"/>
      <c r="E249" s="157"/>
      <c r="F249" s="157"/>
      <c r="G249" s="157"/>
      <c r="H249" s="157"/>
      <c r="I249" s="157"/>
      <c r="J249" s="157"/>
      <c r="K249" s="157"/>
      <c r="L249" s="157"/>
      <c r="M249" s="157"/>
      <c r="N249" s="157"/>
      <c r="O249" s="157"/>
      <c r="P249" s="157"/>
      <c r="Q249" s="157"/>
      <c r="R249" s="157"/>
      <c r="S249" s="157"/>
      <c r="T249" s="157"/>
      <c r="U249" s="157"/>
      <c r="V249" s="157"/>
      <c r="W249" s="157"/>
      <c r="X249" s="157"/>
      <c r="Y249" s="157"/>
      <c r="Z249" s="157"/>
      <c r="AA249" s="157"/>
      <c r="AB249" s="157"/>
      <c r="AC249" s="157"/>
      <c r="AD249" s="157"/>
      <c r="AE249" s="157"/>
      <c r="AF249" s="157"/>
      <c r="AG249" s="157"/>
      <c r="AH249" s="157"/>
      <c r="AI249" s="157"/>
      <c r="AJ249" s="157"/>
      <c r="AK249" s="157"/>
      <c r="AL249" s="157"/>
      <c r="AM249" s="157"/>
      <c r="AN249" s="157"/>
      <c r="AO249" s="157"/>
      <c r="AP249" s="157"/>
      <c r="AQ249" s="157"/>
      <c r="AR249" s="157"/>
      <c r="AS249" s="157"/>
      <c r="AT249" s="157"/>
      <c r="AU249" s="157"/>
      <c r="AV249" s="157"/>
      <c r="AW249" s="157"/>
      <c r="AX249" s="157"/>
      <c r="AY249" s="157"/>
      <c r="AZ249" s="157"/>
      <c r="BA249" s="157"/>
      <c r="BB249" s="157"/>
      <c r="BC249" s="157"/>
      <c r="BD249" s="157"/>
      <c r="BE249" s="157"/>
      <c r="BF249" s="157"/>
      <c r="BG249" s="157"/>
      <c r="BH249" s="157"/>
      <c r="BI249" s="157"/>
      <c r="BJ249" s="157"/>
      <c r="BK249" s="157"/>
      <c r="BL249" s="157"/>
      <c r="BM249" s="157"/>
    </row>
    <row r="250" spans="1:65">
      <c r="A250" s="157"/>
      <c r="B250" s="157"/>
      <c r="C250" s="157"/>
      <c r="D250" s="157"/>
      <c r="E250" s="157"/>
      <c r="F250" s="157"/>
      <c r="G250" s="157"/>
      <c r="H250" s="157"/>
      <c r="I250" s="157"/>
      <c r="J250" s="157"/>
      <c r="K250" s="157"/>
      <c r="L250" s="157"/>
      <c r="M250" s="157"/>
      <c r="N250" s="157"/>
      <c r="O250" s="157"/>
      <c r="P250" s="157"/>
      <c r="Q250" s="157"/>
      <c r="R250" s="157"/>
      <c r="S250" s="157"/>
      <c r="T250" s="157"/>
      <c r="U250" s="157"/>
      <c r="V250" s="157"/>
      <c r="W250" s="157"/>
      <c r="X250" s="157"/>
      <c r="Y250" s="157"/>
      <c r="Z250" s="157"/>
      <c r="AA250" s="157"/>
      <c r="AB250" s="157"/>
      <c r="AC250" s="157"/>
      <c r="AD250" s="157"/>
      <c r="AE250" s="157"/>
      <c r="AF250" s="157"/>
      <c r="AG250" s="157"/>
      <c r="AH250" s="157"/>
      <c r="AI250" s="157"/>
      <c r="AJ250" s="157"/>
      <c r="AK250" s="157"/>
      <c r="AL250" s="157"/>
      <c r="AM250" s="157"/>
      <c r="AN250" s="157"/>
      <c r="AO250" s="157"/>
      <c r="AP250" s="157"/>
      <c r="AQ250" s="157"/>
      <c r="AR250" s="157"/>
      <c r="AS250" s="157"/>
      <c r="AT250" s="157"/>
      <c r="AU250" s="157"/>
      <c r="AV250" s="157"/>
      <c r="AW250" s="157"/>
      <c r="AX250" s="157"/>
      <c r="AY250" s="157"/>
      <c r="AZ250" s="157"/>
      <c r="BA250" s="157"/>
      <c r="BB250" s="157"/>
      <c r="BC250" s="157"/>
      <c r="BD250" s="157"/>
      <c r="BE250" s="157"/>
      <c r="BF250" s="157"/>
      <c r="BG250" s="157"/>
      <c r="BH250" s="157"/>
      <c r="BI250" s="157"/>
      <c r="BJ250" s="157"/>
      <c r="BK250" s="157"/>
      <c r="BL250" s="157"/>
      <c r="BM250" s="157"/>
    </row>
    <row r="251" spans="1:65">
      <c r="A251" s="157"/>
      <c r="B251" s="157"/>
      <c r="C251" s="157"/>
      <c r="D251" s="157"/>
      <c r="E251" s="157"/>
      <c r="F251" s="157"/>
      <c r="G251" s="157"/>
      <c r="H251" s="157"/>
      <c r="I251" s="157"/>
      <c r="J251" s="157"/>
      <c r="K251" s="157"/>
      <c r="L251" s="157"/>
      <c r="M251" s="157"/>
      <c r="N251" s="157"/>
      <c r="O251" s="157"/>
      <c r="P251" s="157"/>
      <c r="Q251" s="157"/>
      <c r="R251" s="157"/>
      <c r="S251" s="157"/>
      <c r="T251" s="157"/>
      <c r="U251" s="157"/>
      <c r="V251" s="157"/>
      <c r="W251" s="157"/>
      <c r="X251" s="157"/>
      <c r="Y251" s="157"/>
      <c r="Z251" s="157"/>
      <c r="AA251" s="157"/>
      <c r="AB251" s="157"/>
      <c r="AC251" s="157"/>
      <c r="AD251" s="157"/>
      <c r="AE251" s="157"/>
      <c r="AF251" s="157"/>
      <c r="AG251" s="157"/>
      <c r="AH251" s="157"/>
      <c r="AI251" s="157"/>
      <c r="AJ251" s="157"/>
      <c r="AK251" s="157"/>
      <c r="AL251" s="157"/>
      <c r="AM251" s="157"/>
      <c r="AN251" s="157"/>
      <c r="AO251" s="157"/>
      <c r="AP251" s="157"/>
      <c r="AQ251" s="157"/>
      <c r="AR251" s="157"/>
      <c r="AS251" s="157"/>
      <c r="AT251" s="157"/>
      <c r="AU251" s="157"/>
      <c r="AV251" s="157"/>
      <c r="AW251" s="157"/>
      <c r="AX251" s="157"/>
      <c r="AY251" s="157"/>
      <c r="AZ251" s="157"/>
      <c r="BA251" s="157"/>
      <c r="BB251" s="157"/>
      <c r="BC251" s="157"/>
      <c r="BD251" s="157"/>
      <c r="BE251" s="157"/>
      <c r="BF251" s="157"/>
      <c r="BG251" s="157"/>
      <c r="BH251" s="157"/>
      <c r="BI251" s="157"/>
      <c r="BJ251" s="157"/>
      <c r="BK251" s="157"/>
      <c r="BL251" s="157"/>
      <c r="BM251" s="157"/>
    </row>
    <row r="252" spans="1:65">
      <c r="A252" s="157"/>
      <c r="B252" s="157"/>
      <c r="C252" s="157"/>
      <c r="D252" s="157"/>
      <c r="E252" s="157"/>
      <c r="F252" s="157"/>
      <c r="G252" s="157"/>
      <c r="H252" s="157"/>
      <c r="I252" s="157"/>
      <c r="J252" s="157"/>
      <c r="K252" s="157"/>
      <c r="L252" s="157"/>
      <c r="M252" s="157"/>
      <c r="N252" s="157"/>
      <c r="O252" s="157"/>
      <c r="P252" s="157"/>
      <c r="Q252" s="157"/>
      <c r="R252" s="157"/>
      <c r="S252" s="157"/>
      <c r="T252" s="157"/>
      <c r="U252" s="157"/>
      <c r="V252" s="157"/>
      <c r="W252" s="157"/>
      <c r="X252" s="157"/>
      <c r="Y252" s="157"/>
      <c r="Z252" s="157"/>
      <c r="AA252" s="157"/>
      <c r="AB252" s="157"/>
      <c r="AC252" s="157"/>
      <c r="AD252" s="157"/>
      <c r="AE252" s="157"/>
      <c r="AF252" s="157"/>
      <c r="AG252" s="157"/>
      <c r="AH252" s="157"/>
      <c r="AI252" s="157"/>
      <c r="AJ252" s="157"/>
      <c r="AK252" s="157"/>
      <c r="AL252" s="157"/>
      <c r="AM252" s="157"/>
      <c r="AN252" s="157"/>
      <c r="AO252" s="157"/>
      <c r="AP252" s="157"/>
      <c r="AQ252" s="157"/>
      <c r="AR252" s="157"/>
      <c r="AS252" s="157"/>
      <c r="AT252" s="157"/>
      <c r="AU252" s="157"/>
      <c r="AV252" s="157"/>
      <c r="AW252" s="157"/>
      <c r="AX252" s="157"/>
      <c r="AY252" s="157"/>
      <c r="AZ252" s="157"/>
      <c r="BA252" s="157"/>
      <c r="BB252" s="157"/>
      <c r="BC252" s="157"/>
      <c r="BD252" s="157"/>
      <c r="BE252" s="157"/>
      <c r="BF252" s="157"/>
      <c r="BG252" s="157"/>
      <c r="BH252" s="157"/>
      <c r="BI252" s="157"/>
      <c r="BJ252" s="157"/>
      <c r="BK252" s="157"/>
      <c r="BL252" s="157"/>
      <c r="BM252" s="157"/>
    </row>
    <row r="253" spans="1:65">
      <c r="A253" s="157"/>
      <c r="B253" s="157"/>
      <c r="C253" s="157"/>
      <c r="D253" s="157"/>
      <c r="E253" s="157"/>
      <c r="F253" s="157"/>
      <c r="G253" s="157"/>
      <c r="H253" s="157"/>
      <c r="I253" s="157"/>
      <c r="J253" s="157"/>
      <c r="K253" s="157"/>
      <c r="L253" s="157"/>
      <c r="M253" s="157"/>
      <c r="N253" s="157"/>
      <c r="O253" s="157"/>
      <c r="P253" s="157"/>
      <c r="Q253" s="157"/>
      <c r="R253" s="157"/>
      <c r="S253" s="157"/>
      <c r="T253" s="157"/>
      <c r="U253" s="157"/>
      <c r="V253" s="157"/>
      <c r="W253" s="157"/>
      <c r="X253" s="157"/>
      <c r="Y253" s="157"/>
      <c r="Z253" s="157"/>
      <c r="AA253" s="157"/>
      <c r="AB253" s="157"/>
      <c r="AC253" s="157"/>
      <c r="AD253" s="157"/>
      <c r="AE253" s="157"/>
      <c r="AF253" s="157"/>
      <c r="AG253" s="157"/>
      <c r="AH253" s="157"/>
      <c r="AI253" s="157"/>
      <c r="AJ253" s="157"/>
      <c r="AK253" s="157"/>
      <c r="AL253" s="157"/>
      <c r="AM253" s="157"/>
      <c r="AN253" s="157"/>
      <c r="AO253" s="157"/>
      <c r="AP253" s="157"/>
      <c r="AQ253" s="157"/>
      <c r="AR253" s="157"/>
      <c r="AS253" s="157"/>
      <c r="AT253" s="157"/>
      <c r="AU253" s="157"/>
      <c r="AV253" s="157"/>
      <c r="AW253" s="157"/>
      <c r="AX253" s="157"/>
      <c r="AY253" s="157"/>
      <c r="AZ253" s="157"/>
      <c r="BA253" s="157"/>
      <c r="BB253" s="157"/>
      <c r="BC253" s="157"/>
      <c r="BD253" s="157"/>
      <c r="BE253" s="157"/>
      <c r="BF253" s="157"/>
      <c r="BG253" s="157"/>
      <c r="BH253" s="157"/>
      <c r="BI253" s="157"/>
      <c r="BJ253" s="157"/>
      <c r="BK253" s="157"/>
      <c r="BL253" s="157"/>
      <c r="BM253" s="157"/>
    </row>
    <row r="254" spans="1:65">
      <c r="A254" s="157"/>
      <c r="B254" s="157"/>
      <c r="C254" s="157"/>
      <c r="D254" s="157"/>
      <c r="E254" s="157"/>
      <c r="F254" s="157"/>
      <c r="G254" s="157"/>
      <c r="H254" s="157"/>
      <c r="I254" s="157"/>
      <c r="J254" s="157"/>
      <c r="K254" s="157"/>
      <c r="L254" s="157"/>
      <c r="M254" s="157"/>
      <c r="N254" s="157"/>
      <c r="O254" s="157"/>
      <c r="P254" s="157"/>
      <c r="Q254" s="157"/>
      <c r="R254" s="157"/>
      <c r="S254" s="157"/>
      <c r="T254" s="157"/>
      <c r="U254" s="157"/>
      <c r="V254" s="157"/>
      <c r="W254" s="157"/>
      <c r="X254" s="157"/>
      <c r="Y254" s="157"/>
      <c r="Z254" s="157"/>
      <c r="AA254" s="157"/>
      <c r="AB254" s="157"/>
      <c r="AC254" s="157"/>
      <c r="AD254" s="157"/>
      <c r="AE254" s="157"/>
      <c r="AF254" s="157"/>
      <c r="AG254" s="157"/>
      <c r="AH254" s="157"/>
      <c r="AI254" s="157"/>
      <c r="AJ254" s="157"/>
      <c r="AK254" s="157"/>
      <c r="AL254" s="157"/>
      <c r="AM254" s="157"/>
      <c r="AN254" s="157"/>
      <c r="AO254" s="157"/>
      <c r="AP254" s="157"/>
      <c r="AQ254" s="157"/>
      <c r="AR254" s="157"/>
      <c r="AS254" s="157"/>
      <c r="AT254" s="157"/>
      <c r="AU254" s="157"/>
      <c r="AV254" s="157"/>
      <c r="AW254" s="157"/>
      <c r="AX254" s="157"/>
      <c r="AY254" s="157"/>
      <c r="AZ254" s="157"/>
      <c r="BA254" s="157"/>
      <c r="BB254" s="157"/>
      <c r="BC254" s="157"/>
      <c r="BD254" s="157"/>
      <c r="BE254" s="157"/>
      <c r="BF254" s="157"/>
      <c r="BG254" s="157"/>
      <c r="BH254" s="157"/>
      <c r="BI254" s="157"/>
      <c r="BJ254" s="157"/>
      <c r="BK254" s="157"/>
      <c r="BL254" s="157"/>
      <c r="BM254" s="157"/>
    </row>
    <row r="255" spans="1:65">
      <c r="A255" s="157"/>
      <c r="B255" s="157"/>
      <c r="C255" s="157"/>
      <c r="D255" s="157"/>
      <c r="E255" s="157"/>
      <c r="F255" s="157"/>
      <c r="G255" s="157"/>
      <c r="H255" s="157"/>
      <c r="I255" s="157"/>
      <c r="J255" s="157"/>
      <c r="K255" s="157"/>
      <c r="L255" s="157"/>
      <c r="M255" s="157"/>
      <c r="N255" s="157"/>
      <c r="O255" s="157"/>
      <c r="P255" s="157"/>
      <c r="Q255" s="157"/>
      <c r="R255" s="157"/>
      <c r="S255" s="157"/>
      <c r="T255" s="157"/>
      <c r="U255" s="157"/>
      <c r="V255" s="157"/>
      <c r="W255" s="157"/>
      <c r="X255" s="157"/>
      <c r="Y255" s="157"/>
      <c r="Z255" s="157"/>
      <c r="AA255" s="157"/>
      <c r="AB255" s="157"/>
      <c r="AC255" s="157"/>
      <c r="AD255" s="157"/>
      <c r="AE255" s="157"/>
      <c r="AF255" s="157"/>
      <c r="AG255" s="157"/>
      <c r="AH255" s="157"/>
      <c r="AI255" s="157"/>
      <c r="AJ255" s="157"/>
      <c r="AK255" s="157"/>
      <c r="AL255" s="157"/>
      <c r="AM255" s="157"/>
      <c r="AN255" s="157"/>
      <c r="AO255" s="157"/>
      <c r="AP255" s="157"/>
      <c r="AQ255" s="157"/>
      <c r="AR255" s="157"/>
      <c r="AS255" s="157"/>
      <c r="AT255" s="157"/>
      <c r="AU255" s="157"/>
      <c r="AV255" s="157"/>
      <c r="AW255" s="157"/>
      <c r="AX255" s="157"/>
      <c r="AY255" s="157"/>
      <c r="AZ255" s="157"/>
      <c r="BA255" s="157"/>
      <c r="BB255" s="157"/>
      <c r="BC255" s="157"/>
      <c r="BD255" s="157"/>
      <c r="BE255" s="157"/>
      <c r="BF255" s="157"/>
      <c r="BG255" s="157"/>
      <c r="BH255" s="157"/>
      <c r="BI255" s="157"/>
      <c r="BJ255" s="157"/>
      <c r="BK255" s="157"/>
      <c r="BL255" s="157"/>
      <c r="BM255" s="157"/>
    </row>
    <row r="256" spans="1:65">
      <c r="A256" s="157"/>
      <c r="B256" s="157"/>
      <c r="C256" s="157"/>
      <c r="D256" s="157"/>
      <c r="E256" s="157"/>
      <c r="F256" s="157"/>
      <c r="G256" s="157"/>
      <c r="H256" s="157"/>
      <c r="I256" s="157"/>
      <c r="J256" s="157"/>
      <c r="K256" s="157"/>
      <c r="L256" s="157"/>
      <c r="M256" s="157"/>
      <c r="N256" s="157"/>
      <c r="O256" s="157"/>
      <c r="P256" s="157"/>
      <c r="Q256" s="157"/>
      <c r="R256" s="157"/>
      <c r="S256" s="157"/>
      <c r="T256" s="157"/>
      <c r="U256" s="157"/>
      <c r="V256" s="157"/>
      <c r="W256" s="157"/>
      <c r="X256" s="157"/>
      <c r="Y256" s="157"/>
      <c r="Z256" s="157"/>
      <c r="AA256" s="157"/>
      <c r="AB256" s="157"/>
      <c r="AC256" s="157"/>
      <c r="AD256" s="157"/>
      <c r="AE256" s="157"/>
      <c r="AF256" s="157"/>
      <c r="AG256" s="157"/>
      <c r="AH256" s="157"/>
      <c r="AI256" s="157"/>
      <c r="AJ256" s="157"/>
      <c r="AK256" s="157"/>
      <c r="AL256" s="157"/>
      <c r="AM256" s="157"/>
      <c r="AN256" s="157"/>
      <c r="AO256" s="157"/>
      <c r="AP256" s="157"/>
      <c r="AQ256" s="157"/>
      <c r="AR256" s="157"/>
      <c r="AS256" s="157"/>
      <c r="AT256" s="157"/>
      <c r="AU256" s="157"/>
      <c r="AV256" s="157"/>
      <c r="AW256" s="157"/>
      <c r="AX256" s="157"/>
      <c r="AY256" s="157"/>
      <c r="AZ256" s="157"/>
      <c r="BA256" s="157"/>
      <c r="BB256" s="157"/>
      <c r="BC256" s="157"/>
      <c r="BD256" s="157"/>
      <c r="BE256" s="157"/>
      <c r="BF256" s="157"/>
      <c r="BG256" s="157"/>
      <c r="BH256" s="157"/>
      <c r="BI256" s="157"/>
      <c r="BJ256" s="157"/>
      <c r="BK256" s="157"/>
      <c r="BL256" s="157"/>
      <c r="BM256" s="157"/>
    </row>
    <row r="257" spans="1:65">
      <c r="A257" s="157"/>
      <c r="B257" s="157"/>
      <c r="C257" s="157"/>
      <c r="D257" s="157"/>
      <c r="E257" s="157"/>
      <c r="F257" s="157"/>
      <c r="G257" s="157"/>
      <c r="H257" s="157"/>
      <c r="I257" s="157"/>
      <c r="J257" s="157"/>
      <c r="K257" s="157"/>
      <c r="L257" s="157"/>
      <c r="M257" s="157"/>
      <c r="N257" s="157"/>
      <c r="O257" s="157"/>
      <c r="P257" s="157"/>
      <c r="Q257" s="157"/>
      <c r="R257" s="157"/>
      <c r="S257" s="157"/>
      <c r="T257" s="157"/>
      <c r="U257" s="157"/>
      <c r="V257" s="157"/>
      <c r="W257" s="157"/>
      <c r="X257" s="157"/>
      <c r="Y257" s="157"/>
      <c r="Z257" s="157"/>
      <c r="AA257" s="157"/>
      <c r="AB257" s="157"/>
      <c r="AC257" s="157"/>
      <c r="AD257" s="157"/>
      <c r="AE257" s="157"/>
      <c r="AF257" s="157"/>
      <c r="AG257" s="157"/>
      <c r="AH257" s="157"/>
      <c r="AI257" s="157"/>
      <c r="AJ257" s="157"/>
      <c r="AK257" s="157"/>
      <c r="AL257" s="157"/>
      <c r="AM257" s="157"/>
      <c r="AN257" s="157"/>
      <c r="AO257" s="157"/>
      <c r="AP257" s="157"/>
      <c r="AQ257" s="157"/>
      <c r="AR257" s="157"/>
      <c r="AS257" s="157"/>
      <c r="AT257" s="157"/>
      <c r="AU257" s="157"/>
      <c r="AV257" s="157"/>
      <c r="AW257" s="157"/>
      <c r="AX257" s="157"/>
      <c r="AY257" s="157"/>
      <c r="AZ257" s="157"/>
      <c r="BA257" s="157"/>
      <c r="BB257" s="157"/>
      <c r="BC257" s="157"/>
      <c r="BD257" s="157"/>
      <c r="BE257" s="157"/>
      <c r="BF257" s="157"/>
      <c r="BG257" s="157"/>
      <c r="BH257" s="157"/>
      <c r="BI257" s="157"/>
      <c r="BJ257" s="157"/>
      <c r="BK257" s="157"/>
      <c r="BL257" s="157"/>
      <c r="BM257" s="157"/>
    </row>
    <row r="258" spans="1:65">
      <c r="A258" s="157"/>
      <c r="B258" s="157"/>
      <c r="C258" s="157"/>
      <c r="D258" s="157"/>
      <c r="E258" s="157"/>
      <c r="F258" s="157"/>
      <c r="G258" s="157"/>
      <c r="H258" s="157"/>
      <c r="I258" s="157"/>
      <c r="J258" s="157"/>
      <c r="K258" s="157"/>
      <c r="L258" s="157"/>
      <c r="M258" s="157"/>
      <c r="N258" s="157"/>
      <c r="O258" s="157"/>
      <c r="P258" s="157"/>
      <c r="Q258" s="157"/>
      <c r="R258" s="157"/>
      <c r="S258" s="157"/>
      <c r="T258" s="157"/>
      <c r="U258" s="157"/>
      <c r="V258" s="157"/>
      <c r="W258" s="157"/>
      <c r="X258" s="157"/>
      <c r="Y258" s="157"/>
      <c r="Z258" s="157"/>
      <c r="AA258" s="157"/>
      <c r="AB258" s="157"/>
      <c r="AC258" s="157"/>
      <c r="AD258" s="157"/>
      <c r="AE258" s="157"/>
      <c r="AF258" s="157"/>
      <c r="AG258" s="157"/>
      <c r="AH258" s="157"/>
      <c r="AI258" s="157"/>
      <c r="AJ258" s="157"/>
      <c r="AK258" s="157"/>
      <c r="AL258" s="157"/>
      <c r="AM258" s="157"/>
      <c r="AN258" s="157"/>
      <c r="AO258" s="157"/>
      <c r="AP258" s="157"/>
      <c r="AQ258" s="157"/>
      <c r="AR258" s="157"/>
      <c r="AS258" s="157"/>
      <c r="AT258" s="157"/>
      <c r="AU258" s="157"/>
      <c r="AV258" s="157"/>
      <c r="AW258" s="157"/>
      <c r="AX258" s="157"/>
      <c r="AY258" s="157"/>
      <c r="AZ258" s="157"/>
      <c r="BA258" s="157"/>
      <c r="BB258" s="157"/>
      <c r="BC258" s="157"/>
      <c r="BD258" s="157"/>
      <c r="BE258" s="157"/>
      <c r="BF258" s="157"/>
      <c r="BG258" s="157"/>
      <c r="BH258" s="157"/>
      <c r="BI258" s="157"/>
      <c r="BJ258" s="157"/>
      <c r="BK258" s="157"/>
      <c r="BL258" s="157"/>
      <c r="BM258" s="157"/>
    </row>
    <row r="259" spans="1:65">
      <c r="A259" s="157"/>
      <c r="B259" s="157"/>
      <c r="C259" s="157"/>
      <c r="D259" s="157"/>
      <c r="E259" s="157"/>
      <c r="F259" s="157"/>
      <c r="G259" s="157"/>
      <c r="H259" s="157"/>
      <c r="I259" s="157"/>
      <c r="J259" s="157"/>
      <c r="K259" s="157"/>
      <c r="L259" s="157"/>
      <c r="M259" s="157"/>
      <c r="N259" s="157"/>
      <c r="O259" s="157"/>
      <c r="P259" s="157"/>
      <c r="Q259" s="157"/>
      <c r="R259" s="157"/>
      <c r="S259" s="157"/>
      <c r="T259" s="157"/>
      <c r="U259" s="157"/>
      <c r="V259" s="157"/>
      <c r="W259" s="157"/>
      <c r="X259" s="157"/>
      <c r="Y259" s="157"/>
      <c r="Z259" s="157"/>
      <c r="AA259" s="157"/>
      <c r="AB259" s="157"/>
      <c r="AC259" s="157"/>
      <c r="AD259" s="157"/>
      <c r="AE259" s="157"/>
      <c r="AF259" s="157"/>
      <c r="AG259" s="157"/>
      <c r="AH259" s="157"/>
      <c r="AI259" s="157"/>
      <c r="AJ259" s="157"/>
      <c r="AK259" s="157"/>
      <c r="AL259" s="157"/>
      <c r="AM259" s="157"/>
      <c r="AN259" s="157"/>
      <c r="AO259" s="157"/>
      <c r="AP259" s="157"/>
      <c r="AQ259" s="157"/>
      <c r="AR259" s="157"/>
      <c r="AS259" s="157"/>
      <c r="AT259" s="157"/>
      <c r="AU259" s="157"/>
      <c r="AV259" s="157"/>
      <c r="AW259" s="157"/>
      <c r="AX259" s="157"/>
      <c r="AY259" s="157"/>
      <c r="AZ259" s="157"/>
      <c r="BA259" s="157"/>
      <c r="BB259" s="157"/>
      <c r="BC259" s="157"/>
      <c r="BD259" s="157"/>
      <c r="BE259" s="157"/>
      <c r="BF259" s="157"/>
      <c r="BG259" s="157"/>
      <c r="BH259" s="157"/>
      <c r="BI259" s="157"/>
      <c r="BJ259" s="157"/>
      <c r="BK259" s="157"/>
      <c r="BL259" s="157"/>
      <c r="BM259" s="157"/>
    </row>
    <row r="260" spans="1:65">
      <c r="A260" s="157"/>
      <c r="B260" s="157"/>
      <c r="C260" s="157"/>
      <c r="D260" s="157"/>
      <c r="E260" s="157"/>
      <c r="F260" s="157"/>
      <c r="G260" s="157"/>
      <c r="H260" s="157"/>
      <c r="I260" s="157"/>
      <c r="J260" s="157"/>
      <c r="K260" s="157"/>
      <c r="L260" s="157"/>
      <c r="M260" s="157"/>
      <c r="N260" s="157"/>
      <c r="O260" s="157"/>
      <c r="P260" s="157"/>
      <c r="Q260" s="157"/>
      <c r="R260" s="157"/>
      <c r="S260" s="157"/>
      <c r="T260" s="157"/>
      <c r="U260" s="157"/>
      <c r="V260" s="157"/>
      <c r="W260" s="157"/>
      <c r="X260" s="157"/>
      <c r="Y260" s="157"/>
      <c r="Z260" s="157"/>
      <c r="AA260" s="157"/>
      <c r="AB260" s="157"/>
      <c r="AC260" s="157"/>
      <c r="AD260" s="157"/>
      <c r="AE260" s="157"/>
      <c r="AF260" s="157"/>
      <c r="AG260" s="157"/>
      <c r="AH260" s="157"/>
      <c r="AI260" s="157"/>
      <c r="AJ260" s="157"/>
      <c r="AK260" s="157"/>
      <c r="AL260" s="157"/>
      <c r="AM260" s="157"/>
      <c r="AN260" s="157"/>
      <c r="AO260" s="157"/>
      <c r="AP260" s="157"/>
      <c r="AQ260" s="157"/>
      <c r="AR260" s="157"/>
      <c r="AS260" s="157"/>
      <c r="AT260" s="157"/>
      <c r="AU260" s="157"/>
      <c r="AV260" s="157"/>
      <c r="AW260" s="157"/>
      <c r="AX260" s="157"/>
      <c r="AY260" s="157"/>
      <c r="AZ260" s="157"/>
      <c r="BA260" s="157"/>
      <c r="BB260" s="157"/>
      <c r="BC260" s="157"/>
      <c r="BD260" s="157"/>
      <c r="BE260" s="157"/>
      <c r="BF260" s="157"/>
      <c r="BG260" s="157"/>
      <c r="BH260" s="157"/>
      <c r="BI260" s="157"/>
      <c r="BJ260" s="157"/>
      <c r="BK260" s="157"/>
      <c r="BL260" s="157"/>
      <c r="BM260" s="157"/>
    </row>
    <row r="261" spans="1:65">
      <c r="A261" s="157"/>
      <c r="B261" s="157"/>
      <c r="C261" s="157"/>
      <c r="D261" s="157"/>
      <c r="E261" s="157"/>
      <c r="F261" s="157"/>
      <c r="G261" s="157"/>
      <c r="H261" s="157"/>
      <c r="I261" s="157"/>
      <c r="J261" s="157"/>
      <c r="K261" s="157"/>
      <c r="L261" s="157"/>
      <c r="M261" s="157"/>
      <c r="N261" s="157"/>
      <c r="O261" s="157"/>
      <c r="P261" s="157"/>
      <c r="Q261" s="157"/>
      <c r="R261" s="157"/>
      <c r="S261" s="157"/>
      <c r="T261" s="157"/>
      <c r="U261" s="157"/>
      <c r="V261" s="157"/>
      <c r="W261" s="157"/>
      <c r="X261" s="157"/>
      <c r="Y261" s="157"/>
      <c r="Z261" s="157"/>
      <c r="AA261" s="157"/>
      <c r="AB261" s="157"/>
      <c r="AC261" s="157"/>
      <c r="AD261" s="157"/>
      <c r="AE261" s="157"/>
      <c r="AF261" s="157"/>
      <c r="AG261" s="157"/>
      <c r="AH261" s="157"/>
      <c r="AI261" s="157"/>
      <c r="AJ261" s="157"/>
      <c r="AK261" s="157"/>
      <c r="AL261" s="157"/>
      <c r="AM261" s="157"/>
      <c r="AN261" s="157"/>
      <c r="AO261" s="157"/>
      <c r="AP261" s="157"/>
      <c r="AQ261" s="157"/>
      <c r="AR261" s="157"/>
      <c r="AS261" s="157"/>
      <c r="AT261" s="157"/>
      <c r="AU261" s="157"/>
      <c r="AV261" s="157"/>
      <c r="AW261" s="157"/>
      <c r="AX261" s="157"/>
      <c r="AY261" s="157"/>
      <c r="AZ261" s="157"/>
      <c r="BA261" s="157"/>
      <c r="BB261" s="157"/>
      <c r="BC261" s="157"/>
      <c r="BD261" s="157"/>
      <c r="BE261" s="157"/>
      <c r="BF261" s="157"/>
      <c r="BG261" s="157"/>
      <c r="BH261" s="157"/>
      <c r="BI261" s="157"/>
      <c r="BJ261" s="157"/>
      <c r="BK261" s="157"/>
      <c r="BL261" s="157"/>
      <c r="BM261" s="157"/>
    </row>
    <row r="262" spans="1:65">
      <c r="A262" s="157"/>
      <c r="B262" s="157"/>
      <c r="C262" s="157"/>
      <c r="D262" s="157"/>
      <c r="E262" s="157"/>
      <c r="F262" s="157"/>
      <c r="G262" s="157"/>
      <c r="H262" s="157"/>
      <c r="I262" s="157"/>
      <c r="J262" s="157"/>
      <c r="K262" s="157"/>
      <c r="L262" s="157"/>
      <c r="M262" s="157"/>
      <c r="N262" s="157"/>
      <c r="O262" s="157"/>
      <c r="P262" s="157"/>
      <c r="Q262" s="157"/>
      <c r="R262" s="157"/>
      <c r="S262" s="157"/>
      <c r="T262" s="157"/>
      <c r="U262" s="157"/>
      <c r="V262" s="157"/>
      <c r="W262" s="157"/>
      <c r="X262" s="157"/>
      <c r="Y262" s="157"/>
      <c r="Z262" s="157"/>
      <c r="AA262" s="157"/>
      <c r="AB262" s="157"/>
      <c r="AC262" s="157"/>
      <c r="AD262" s="157"/>
      <c r="AE262" s="157"/>
      <c r="AF262" s="157"/>
      <c r="AG262" s="157"/>
      <c r="AH262" s="157"/>
      <c r="AI262" s="157"/>
      <c r="AJ262" s="157"/>
      <c r="AK262" s="157"/>
      <c r="AL262" s="157"/>
      <c r="AM262" s="157"/>
      <c r="AN262" s="157"/>
      <c r="AO262" s="157"/>
      <c r="AP262" s="157"/>
      <c r="AQ262" s="157"/>
      <c r="AR262" s="157"/>
      <c r="AS262" s="157"/>
      <c r="AT262" s="157"/>
      <c r="AU262" s="157"/>
      <c r="AV262" s="157"/>
      <c r="AW262" s="157"/>
      <c r="AX262" s="157"/>
      <c r="AY262" s="157"/>
      <c r="AZ262" s="157"/>
      <c r="BA262" s="157"/>
      <c r="BB262" s="157"/>
      <c r="BC262" s="157"/>
      <c r="BD262" s="157"/>
      <c r="BE262" s="157"/>
      <c r="BF262" s="157"/>
      <c r="BG262" s="157"/>
      <c r="BH262" s="157"/>
      <c r="BI262" s="157"/>
      <c r="BJ262" s="157"/>
      <c r="BK262" s="157"/>
      <c r="BL262" s="157"/>
      <c r="BM262" s="157"/>
    </row>
    <row r="263" spans="1:65">
      <c r="A263" s="157"/>
      <c r="B263" s="157"/>
      <c r="C263" s="157"/>
      <c r="D263" s="157"/>
      <c r="E263" s="157"/>
      <c r="F263" s="157"/>
      <c r="G263" s="157"/>
      <c r="H263" s="157"/>
      <c r="I263" s="157"/>
      <c r="J263" s="157"/>
      <c r="K263" s="157"/>
      <c r="L263" s="157"/>
      <c r="M263" s="157"/>
      <c r="N263" s="157"/>
      <c r="O263" s="157"/>
      <c r="P263" s="157"/>
      <c r="Q263" s="157"/>
      <c r="R263" s="157"/>
      <c r="S263" s="157"/>
      <c r="T263" s="157"/>
      <c r="U263" s="157"/>
      <c r="V263" s="157"/>
      <c r="W263" s="157"/>
      <c r="X263" s="157"/>
      <c r="Y263" s="157"/>
      <c r="Z263" s="157"/>
      <c r="AA263" s="157"/>
      <c r="AB263" s="157"/>
      <c r="AC263" s="157"/>
      <c r="AD263" s="157"/>
      <c r="AE263" s="157"/>
      <c r="AF263" s="157"/>
      <c r="AG263" s="157"/>
      <c r="AH263" s="157"/>
      <c r="AI263" s="157"/>
      <c r="AJ263" s="157"/>
      <c r="AK263" s="157"/>
      <c r="AL263" s="157"/>
      <c r="AM263" s="157"/>
      <c r="AN263" s="157"/>
      <c r="AO263" s="157"/>
      <c r="AP263" s="157"/>
      <c r="AQ263" s="157"/>
      <c r="AR263" s="157"/>
      <c r="AS263" s="157"/>
      <c r="AT263" s="157"/>
      <c r="AU263" s="157"/>
      <c r="AV263" s="157"/>
      <c r="AW263" s="157"/>
      <c r="AX263" s="157"/>
      <c r="AY263" s="157"/>
      <c r="AZ263" s="157"/>
      <c r="BA263" s="157"/>
      <c r="BB263" s="157"/>
      <c r="BC263" s="157"/>
      <c r="BD263" s="157"/>
      <c r="BE263" s="157"/>
      <c r="BF263" s="157"/>
      <c r="BG263" s="157"/>
      <c r="BH263" s="157"/>
      <c r="BI263" s="157"/>
      <c r="BJ263" s="157"/>
      <c r="BK263" s="157"/>
      <c r="BL263" s="157"/>
      <c r="BM263" s="157"/>
    </row>
    <row r="264" spans="1:65">
      <c r="A264" s="157"/>
      <c r="B264" s="157"/>
      <c r="C264" s="157"/>
      <c r="D264" s="157"/>
      <c r="E264" s="157"/>
      <c r="F264" s="157"/>
      <c r="G264" s="157"/>
      <c r="H264" s="157"/>
      <c r="I264" s="157"/>
      <c r="J264" s="157"/>
      <c r="K264" s="157"/>
      <c r="L264" s="157"/>
      <c r="M264" s="157"/>
      <c r="N264" s="157"/>
      <c r="O264" s="157"/>
      <c r="P264" s="157"/>
      <c r="Q264" s="157"/>
      <c r="R264" s="157"/>
      <c r="S264" s="157"/>
      <c r="T264" s="157"/>
      <c r="U264" s="157"/>
      <c r="V264" s="157"/>
      <c r="W264" s="157"/>
      <c r="X264" s="157"/>
      <c r="Y264" s="157"/>
      <c r="Z264" s="157"/>
      <c r="AA264" s="157"/>
      <c r="AB264" s="157"/>
      <c r="AC264" s="157"/>
      <c r="AD264" s="157"/>
      <c r="AE264" s="157"/>
      <c r="AF264" s="157"/>
      <c r="AG264" s="157"/>
      <c r="AH264" s="157"/>
      <c r="AI264" s="157"/>
      <c r="AJ264" s="157"/>
      <c r="AK264" s="157"/>
      <c r="AL264" s="157"/>
      <c r="AM264" s="157"/>
      <c r="AN264" s="157"/>
      <c r="AO264" s="157"/>
      <c r="AP264" s="157"/>
      <c r="AQ264" s="157"/>
      <c r="AR264" s="157"/>
      <c r="AS264" s="157"/>
      <c r="AT264" s="157"/>
      <c r="AU264" s="157"/>
      <c r="AV264" s="157"/>
      <c r="AW264" s="157"/>
      <c r="AX264" s="157"/>
      <c r="AY264" s="157"/>
      <c r="AZ264" s="157"/>
      <c r="BA264" s="157"/>
      <c r="BB264" s="157"/>
      <c r="BC264" s="157"/>
      <c r="BD264" s="157"/>
      <c r="BE264" s="157"/>
      <c r="BF264" s="157"/>
      <c r="BG264" s="157"/>
      <c r="BH264" s="157"/>
      <c r="BI264" s="157"/>
      <c r="BJ264" s="157"/>
      <c r="BK264" s="157"/>
      <c r="BL264" s="157"/>
      <c r="BM264" s="157"/>
    </row>
    <row r="265" spans="1:65">
      <c r="A265" s="157"/>
      <c r="B265" s="157"/>
      <c r="C265" s="157"/>
      <c r="D265" s="157"/>
      <c r="E265" s="157"/>
      <c r="F265" s="157"/>
      <c r="G265" s="157"/>
      <c r="H265" s="157"/>
      <c r="I265" s="157"/>
      <c r="J265" s="157"/>
      <c r="K265" s="157"/>
      <c r="L265" s="157"/>
      <c r="M265" s="157"/>
      <c r="N265" s="157"/>
      <c r="O265" s="157"/>
      <c r="P265" s="157"/>
      <c r="Q265" s="157"/>
      <c r="R265" s="157"/>
      <c r="S265" s="157"/>
      <c r="T265" s="157"/>
      <c r="U265" s="157"/>
      <c r="V265" s="157"/>
      <c r="W265" s="157"/>
      <c r="X265" s="157"/>
      <c r="Y265" s="157"/>
      <c r="Z265" s="157"/>
      <c r="AA265" s="157"/>
      <c r="AB265" s="157"/>
      <c r="AC265" s="157"/>
      <c r="AD265" s="157"/>
      <c r="AE265" s="157"/>
      <c r="AF265" s="157"/>
      <c r="AG265" s="157"/>
      <c r="AH265" s="157"/>
      <c r="AI265" s="157"/>
      <c r="AJ265" s="157"/>
      <c r="AK265" s="157"/>
      <c r="AL265" s="157"/>
      <c r="AM265" s="157"/>
      <c r="AN265" s="157"/>
      <c r="AO265" s="157"/>
      <c r="AP265" s="157"/>
      <c r="AQ265" s="157"/>
      <c r="AR265" s="157"/>
      <c r="AS265" s="157"/>
      <c r="AT265" s="157"/>
      <c r="AU265" s="157"/>
      <c r="AV265" s="157"/>
      <c r="AW265" s="157"/>
      <c r="AX265" s="157"/>
      <c r="AY265" s="157"/>
      <c r="AZ265" s="157"/>
      <c r="BA265" s="157"/>
      <c r="BB265" s="157"/>
      <c r="BC265" s="157"/>
      <c r="BD265" s="157"/>
      <c r="BE265" s="157"/>
      <c r="BF265" s="157"/>
      <c r="BG265" s="157"/>
      <c r="BH265" s="157"/>
      <c r="BI265" s="157"/>
      <c r="BJ265" s="157"/>
      <c r="BK265" s="157"/>
      <c r="BL265" s="157"/>
      <c r="BM265" s="157"/>
    </row>
    <row r="266" spans="1:65">
      <c r="A266" s="157"/>
      <c r="B266" s="157"/>
      <c r="C266" s="157"/>
      <c r="D266" s="157"/>
      <c r="E266" s="157"/>
      <c r="F266" s="157"/>
      <c r="G266" s="157"/>
      <c r="H266" s="157"/>
      <c r="I266" s="157"/>
      <c r="J266" s="157"/>
      <c r="K266" s="157"/>
      <c r="L266" s="157"/>
      <c r="M266" s="157"/>
      <c r="N266" s="157"/>
      <c r="O266" s="157"/>
      <c r="P266" s="157"/>
      <c r="Q266" s="157"/>
      <c r="R266" s="157"/>
      <c r="S266" s="157"/>
      <c r="T266" s="157"/>
      <c r="U266" s="157"/>
      <c r="V266" s="157"/>
      <c r="W266" s="157"/>
      <c r="X266" s="157"/>
      <c r="Y266" s="157"/>
      <c r="Z266" s="157"/>
      <c r="AA266" s="157"/>
      <c r="AB266" s="157"/>
      <c r="AC266" s="157"/>
      <c r="AD266" s="157"/>
      <c r="AE266" s="157"/>
      <c r="AF266" s="157"/>
      <c r="AG266" s="157"/>
      <c r="AH266" s="157"/>
      <c r="AI266" s="157"/>
      <c r="AJ266" s="157"/>
      <c r="AK266" s="157"/>
      <c r="AL266" s="157"/>
      <c r="AM266" s="157"/>
      <c r="AN266" s="157"/>
      <c r="AO266" s="157"/>
      <c r="AP266" s="157"/>
      <c r="AQ266" s="157"/>
      <c r="AR266" s="157"/>
      <c r="AS266" s="157"/>
      <c r="AT266" s="157"/>
      <c r="AU266" s="157"/>
      <c r="AV266" s="157"/>
      <c r="AW266" s="157"/>
      <c r="AX266" s="157"/>
      <c r="AY266" s="157"/>
      <c r="AZ266" s="157"/>
      <c r="BA266" s="157"/>
      <c r="BB266" s="157"/>
      <c r="BC266" s="157"/>
      <c r="BD266" s="157"/>
      <c r="BE266" s="157"/>
      <c r="BF266" s="157"/>
      <c r="BG266" s="157"/>
      <c r="BH266" s="157"/>
      <c r="BI266" s="157"/>
      <c r="BJ266" s="157"/>
      <c r="BK266" s="157"/>
      <c r="BL266" s="157"/>
      <c r="BM266" s="157"/>
    </row>
    <row r="267" spans="1:65">
      <c r="A267" s="157"/>
      <c r="B267" s="157"/>
      <c r="C267" s="157"/>
      <c r="D267" s="157"/>
      <c r="E267" s="157"/>
      <c r="F267" s="157"/>
      <c r="G267" s="157"/>
      <c r="H267" s="157"/>
      <c r="I267" s="157"/>
      <c r="J267" s="157"/>
      <c r="K267" s="157"/>
      <c r="L267" s="157"/>
      <c r="M267" s="157"/>
      <c r="N267" s="157"/>
      <c r="O267" s="157"/>
      <c r="P267" s="157"/>
      <c r="Q267" s="157"/>
      <c r="R267" s="157"/>
      <c r="S267" s="157"/>
      <c r="T267" s="157"/>
      <c r="U267" s="157"/>
      <c r="V267" s="157"/>
      <c r="W267" s="157"/>
      <c r="X267" s="157"/>
      <c r="Y267" s="157"/>
      <c r="Z267" s="157"/>
      <c r="AA267" s="157"/>
      <c r="AB267" s="157"/>
      <c r="AC267" s="157"/>
      <c r="AD267" s="157"/>
      <c r="AE267" s="157"/>
      <c r="AF267" s="157"/>
      <c r="AG267" s="157"/>
      <c r="AH267" s="157"/>
      <c r="AI267" s="157"/>
      <c r="AJ267" s="157"/>
      <c r="AK267" s="157"/>
      <c r="AL267" s="157"/>
      <c r="AM267" s="157"/>
      <c r="AN267" s="157"/>
      <c r="AO267" s="157"/>
      <c r="AP267" s="157"/>
      <c r="AQ267" s="157"/>
      <c r="AR267" s="157"/>
      <c r="AS267" s="157"/>
      <c r="AT267" s="157"/>
      <c r="AU267" s="157"/>
      <c r="AV267" s="157"/>
      <c r="AW267" s="157"/>
      <c r="AX267" s="157"/>
      <c r="AY267" s="157"/>
      <c r="AZ267" s="157"/>
      <c r="BA267" s="157"/>
      <c r="BB267" s="157"/>
      <c r="BC267" s="157"/>
      <c r="BD267" s="157"/>
      <c r="BE267" s="157"/>
      <c r="BF267" s="157"/>
      <c r="BG267" s="157"/>
      <c r="BH267" s="157"/>
      <c r="BI267" s="157"/>
      <c r="BJ267" s="157"/>
      <c r="BK267" s="157"/>
      <c r="BL267" s="157"/>
      <c r="BM267" s="157"/>
    </row>
    <row r="268" spans="1:65">
      <c r="A268" s="157"/>
      <c r="B268" s="157"/>
      <c r="C268" s="157"/>
      <c r="D268" s="157"/>
      <c r="E268" s="157"/>
      <c r="F268" s="157"/>
      <c r="G268" s="157"/>
      <c r="H268" s="157"/>
      <c r="I268" s="157"/>
      <c r="J268" s="157"/>
      <c r="K268" s="157"/>
      <c r="L268" s="157"/>
      <c r="M268" s="157"/>
      <c r="N268" s="157"/>
      <c r="O268" s="157"/>
      <c r="P268" s="157"/>
      <c r="Q268" s="157"/>
      <c r="R268" s="157"/>
      <c r="S268" s="157"/>
      <c r="T268" s="157"/>
      <c r="U268" s="157"/>
      <c r="V268" s="157"/>
      <c r="W268" s="157"/>
      <c r="X268" s="157"/>
      <c r="Y268" s="157"/>
      <c r="Z268" s="157"/>
      <c r="AA268" s="157"/>
      <c r="AB268" s="157"/>
      <c r="AC268" s="157"/>
      <c r="AD268" s="157"/>
      <c r="AE268" s="157"/>
      <c r="AF268" s="157"/>
      <c r="AG268" s="157"/>
      <c r="AH268" s="157"/>
      <c r="AI268" s="157"/>
      <c r="AJ268" s="157"/>
      <c r="AK268" s="157"/>
      <c r="AL268" s="157"/>
      <c r="AM268" s="157"/>
      <c r="AN268" s="157"/>
      <c r="AO268" s="157"/>
      <c r="AP268" s="157"/>
      <c r="AQ268" s="157"/>
      <c r="AR268" s="157"/>
      <c r="AS268" s="157"/>
      <c r="AT268" s="157"/>
      <c r="AU268" s="157"/>
      <c r="AV268" s="157"/>
      <c r="AW268" s="157"/>
      <c r="AX268" s="157"/>
      <c r="AY268" s="157"/>
      <c r="AZ268" s="157"/>
      <c r="BA268" s="157"/>
      <c r="BB268" s="157"/>
      <c r="BC268" s="157"/>
      <c r="BD268" s="157"/>
      <c r="BE268" s="157"/>
      <c r="BF268" s="157"/>
      <c r="BG268" s="157"/>
      <c r="BH268" s="157"/>
      <c r="BI268" s="157"/>
      <c r="BJ268" s="157"/>
      <c r="BK268" s="157"/>
      <c r="BL268" s="157"/>
      <c r="BM268" s="157"/>
    </row>
    <row r="269" spans="1:65">
      <c r="A269" s="157"/>
      <c r="B269" s="157"/>
      <c r="C269" s="157"/>
      <c r="D269" s="157"/>
      <c r="E269" s="157"/>
      <c r="F269" s="157"/>
      <c r="G269" s="157"/>
      <c r="H269" s="157"/>
      <c r="I269" s="157"/>
      <c r="J269" s="157"/>
      <c r="K269" s="157"/>
      <c r="L269" s="157"/>
      <c r="M269" s="157"/>
      <c r="N269" s="157"/>
      <c r="O269" s="157"/>
      <c r="P269" s="157"/>
      <c r="Q269" s="157"/>
      <c r="R269" s="157"/>
      <c r="S269" s="157"/>
      <c r="T269" s="157"/>
      <c r="U269" s="157"/>
      <c r="V269" s="157"/>
      <c r="W269" s="157"/>
      <c r="X269" s="157"/>
      <c r="Y269" s="157"/>
      <c r="Z269" s="157"/>
      <c r="AA269" s="157"/>
      <c r="AB269" s="157"/>
      <c r="AC269" s="157"/>
      <c r="AD269" s="157"/>
      <c r="AE269" s="157"/>
      <c r="AF269" s="157"/>
      <c r="AG269" s="157"/>
      <c r="AH269" s="157"/>
      <c r="AI269" s="157"/>
      <c r="AJ269" s="157"/>
      <c r="AK269" s="157"/>
      <c r="AL269" s="157"/>
      <c r="AM269" s="157"/>
      <c r="AN269" s="157"/>
      <c r="AO269" s="157"/>
      <c r="AP269" s="157"/>
      <c r="AQ269" s="157"/>
      <c r="AR269" s="157"/>
      <c r="AS269" s="157"/>
      <c r="AT269" s="157"/>
      <c r="AU269" s="157"/>
      <c r="AV269" s="157"/>
      <c r="AW269" s="157"/>
      <c r="AX269" s="157"/>
      <c r="AY269" s="157"/>
      <c r="AZ269" s="157"/>
      <c r="BA269" s="157"/>
      <c r="BB269" s="157"/>
      <c r="BC269" s="157"/>
      <c r="BD269" s="157"/>
      <c r="BE269" s="157"/>
      <c r="BF269" s="157"/>
      <c r="BG269" s="157"/>
      <c r="BH269" s="157"/>
      <c r="BI269" s="157"/>
      <c r="BJ269" s="157"/>
      <c r="BK269" s="157"/>
      <c r="BL269" s="157"/>
      <c r="BM269" s="157"/>
    </row>
    <row r="270" spans="1:65">
      <c r="A270" s="157"/>
      <c r="B270" s="157"/>
      <c r="C270" s="157"/>
      <c r="D270" s="157"/>
      <c r="E270" s="157"/>
      <c r="F270" s="157"/>
      <c r="G270" s="157"/>
      <c r="H270" s="157"/>
      <c r="I270" s="157"/>
      <c r="J270" s="157"/>
      <c r="K270" s="157"/>
      <c r="L270" s="157"/>
      <c r="M270" s="157"/>
      <c r="N270" s="157"/>
      <c r="O270" s="157"/>
      <c r="P270" s="157"/>
      <c r="Q270" s="157"/>
      <c r="R270" s="157"/>
      <c r="S270" s="157"/>
      <c r="T270" s="157"/>
      <c r="U270" s="157"/>
      <c r="V270" s="157"/>
      <c r="W270" s="157"/>
      <c r="X270" s="157"/>
      <c r="Y270" s="157"/>
      <c r="Z270" s="157"/>
      <c r="AA270" s="157"/>
      <c r="AB270" s="157"/>
      <c r="AC270" s="157"/>
      <c r="AD270" s="157"/>
      <c r="AE270" s="157"/>
      <c r="AF270" s="157"/>
      <c r="AG270" s="157"/>
      <c r="AH270" s="157"/>
      <c r="AI270" s="157"/>
      <c r="AJ270" s="157"/>
      <c r="AK270" s="157"/>
      <c r="AL270" s="157"/>
      <c r="AM270" s="157"/>
      <c r="AN270" s="157"/>
      <c r="AO270" s="157"/>
      <c r="AP270" s="157"/>
      <c r="AQ270" s="157"/>
      <c r="AR270" s="157"/>
      <c r="AS270" s="157"/>
      <c r="AT270" s="157"/>
      <c r="AU270" s="157"/>
      <c r="AV270" s="157"/>
      <c r="AW270" s="157"/>
      <c r="AX270" s="157"/>
      <c r="AY270" s="157"/>
      <c r="AZ270" s="157"/>
      <c r="BA270" s="157"/>
      <c r="BB270" s="157"/>
      <c r="BC270" s="157"/>
      <c r="BD270" s="157"/>
      <c r="BE270" s="157"/>
      <c r="BF270" s="157"/>
      <c r="BG270" s="157"/>
      <c r="BH270" s="157"/>
      <c r="BI270" s="157"/>
      <c r="BJ270" s="157"/>
      <c r="BK270" s="157"/>
      <c r="BL270" s="157"/>
      <c r="BM270" s="157"/>
    </row>
    <row r="271" spans="1:65">
      <c r="A271" s="157"/>
      <c r="B271" s="157"/>
      <c r="C271" s="157"/>
      <c r="D271" s="157"/>
      <c r="E271" s="157"/>
      <c r="F271" s="157"/>
      <c r="G271" s="157"/>
      <c r="H271" s="157"/>
      <c r="I271" s="157"/>
      <c r="J271" s="157"/>
      <c r="K271" s="157"/>
      <c r="L271" s="157"/>
      <c r="M271" s="157"/>
      <c r="N271" s="157"/>
      <c r="O271" s="157"/>
      <c r="P271" s="157"/>
      <c r="Q271" s="157"/>
      <c r="R271" s="157"/>
      <c r="S271" s="157"/>
      <c r="T271" s="157"/>
      <c r="U271" s="157"/>
      <c r="V271" s="157"/>
      <c r="W271" s="157"/>
      <c r="X271" s="157"/>
      <c r="Y271" s="157"/>
      <c r="Z271" s="157"/>
      <c r="AA271" s="157"/>
      <c r="AB271" s="157"/>
      <c r="AC271" s="157"/>
      <c r="AD271" s="157"/>
      <c r="AE271" s="157"/>
      <c r="AF271" s="157"/>
      <c r="AG271" s="157"/>
      <c r="AH271" s="157"/>
      <c r="AI271" s="157"/>
      <c r="AJ271" s="157"/>
      <c r="AK271" s="157"/>
      <c r="AL271" s="157"/>
      <c r="AM271" s="157"/>
      <c r="AN271" s="157"/>
      <c r="AO271" s="157"/>
      <c r="AP271" s="157"/>
      <c r="AQ271" s="157"/>
      <c r="AR271" s="157"/>
      <c r="AS271" s="157"/>
      <c r="AT271" s="157"/>
      <c r="AU271" s="157"/>
      <c r="AV271" s="157"/>
      <c r="AW271" s="157"/>
      <c r="AX271" s="157"/>
      <c r="AY271" s="157"/>
      <c r="AZ271" s="157"/>
      <c r="BA271" s="157"/>
      <c r="BB271" s="157"/>
      <c r="BC271" s="157"/>
      <c r="BD271" s="157"/>
      <c r="BE271" s="157"/>
      <c r="BF271" s="157"/>
      <c r="BG271" s="157"/>
      <c r="BH271" s="157"/>
      <c r="BI271" s="157"/>
      <c r="BJ271" s="157"/>
      <c r="BK271" s="157"/>
      <c r="BL271" s="157"/>
      <c r="BM271" s="157"/>
    </row>
    <row r="272" spans="1:65">
      <c r="A272" s="157"/>
      <c r="B272" s="157"/>
      <c r="C272" s="157"/>
      <c r="D272" s="157"/>
      <c r="E272" s="157"/>
      <c r="F272" s="157"/>
      <c r="G272" s="157"/>
      <c r="H272" s="157"/>
      <c r="I272" s="157"/>
      <c r="J272" s="157"/>
      <c r="K272" s="157"/>
      <c r="L272" s="157"/>
      <c r="M272" s="157"/>
      <c r="N272" s="157"/>
      <c r="O272" s="157"/>
      <c r="P272" s="157"/>
      <c r="Q272" s="157"/>
      <c r="R272" s="157"/>
      <c r="S272" s="157"/>
      <c r="T272" s="157"/>
      <c r="U272" s="157"/>
      <c r="V272" s="157"/>
      <c r="W272" s="157"/>
      <c r="X272" s="157"/>
      <c r="Y272" s="157"/>
      <c r="Z272" s="157"/>
      <c r="AA272" s="157"/>
      <c r="AB272" s="157"/>
      <c r="AC272" s="157"/>
      <c r="AD272" s="157"/>
      <c r="AE272" s="157"/>
      <c r="AF272" s="157"/>
      <c r="AG272" s="157"/>
      <c r="AH272" s="157"/>
      <c r="AI272" s="157"/>
      <c r="AJ272" s="157"/>
      <c r="AK272" s="157"/>
      <c r="AL272" s="157"/>
      <c r="AM272" s="157"/>
      <c r="AN272" s="157"/>
      <c r="AO272" s="157"/>
      <c r="AP272" s="157"/>
      <c r="AQ272" s="157"/>
      <c r="AR272" s="157"/>
      <c r="AS272" s="157"/>
      <c r="AT272" s="157"/>
      <c r="AU272" s="157"/>
      <c r="AV272" s="157"/>
      <c r="AW272" s="157"/>
      <c r="AX272" s="157"/>
      <c r="AY272" s="157"/>
      <c r="AZ272" s="157"/>
      <c r="BA272" s="157"/>
      <c r="BB272" s="157"/>
      <c r="BC272" s="157"/>
      <c r="BD272" s="157"/>
      <c r="BE272" s="157"/>
      <c r="BF272" s="157"/>
      <c r="BG272" s="157"/>
      <c r="BH272" s="157"/>
      <c r="BI272" s="157"/>
      <c r="BJ272" s="157"/>
      <c r="BK272" s="157"/>
      <c r="BL272" s="157"/>
      <c r="BM272" s="157"/>
    </row>
    <row r="273" spans="1:65">
      <c r="A273" s="157"/>
      <c r="B273" s="157"/>
      <c r="C273" s="157"/>
      <c r="D273" s="157"/>
      <c r="E273" s="157"/>
      <c r="F273" s="157"/>
      <c r="G273" s="157"/>
      <c r="H273" s="157"/>
      <c r="I273" s="157"/>
      <c r="J273" s="157"/>
      <c r="K273" s="157"/>
      <c r="L273" s="157"/>
      <c r="M273" s="157"/>
      <c r="N273" s="157"/>
      <c r="O273" s="157"/>
      <c r="P273" s="157"/>
      <c r="Q273" s="157"/>
      <c r="R273" s="157"/>
      <c r="S273" s="157"/>
      <c r="T273" s="157"/>
      <c r="U273" s="157"/>
      <c r="V273" s="157"/>
      <c r="W273" s="157"/>
      <c r="X273" s="157"/>
      <c r="Y273" s="157"/>
      <c r="Z273" s="157"/>
      <c r="AA273" s="157"/>
      <c r="AB273" s="157"/>
      <c r="AC273" s="157"/>
      <c r="AD273" s="157"/>
      <c r="AE273" s="157"/>
      <c r="AF273" s="157"/>
      <c r="AG273" s="157"/>
      <c r="AH273" s="157"/>
      <c r="AI273" s="157"/>
      <c r="AJ273" s="157"/>
      <c r="AK273" s="157"/>
      <c r="AL273" s="157"/>
      <c r="AM273" s="157"/>
      <c r="AN273" s="157"/>
      <c r="AO273" s="157"/>
      <c r="AP273" s="157"/>
      <c r="AQ273" s="157"/>
      <c r="AR273" s="157"/>
      <c r="AS273" s="157"/>
      <c r="AT273" s="157"/>
      <c r="AU273" s="157"/>
      <c r="AV273" s="157"/>
      <c r="AW273" s="157"/>
      <c r="AX273" s="157"/>
      <c r="AY273" s="157"/>
      <c r="AZ273" s="157"/>
      <c r="BA273" s="157"/>
      <c r="BB273" s="157"/>
      <c r="BC273" s="157"/>
      <c r="BD273" s="157"/>
      <c r="BE273" s="157"/>
      <c r="BF273" s="157"/>
      <c r="BG273" s="157"/>
      <c r="BH273" s="157"/>
      <c r="BI273" s="157"/>
      <c r="BJ273" s="157"/>
      <c r="BK273" s="157"/>
      <c r="BL273" s="157"/>
      <c r="BM273" s="157"/>
    </row>
    <row r="274" spans="1:65">
      <c r="A274" s="157"/>
      <c r="B274" s="157"/>
      <c r="C274" s="157"/>
      <c r="D274" s="157"/>
      <c r="E274" s="157"/>
      <c r="F274" s="157"/>
      <c r="G274" s="157"/>
      <c r="H274" s="157"/>
      <c r="I274" s="157"/>
      <c r="J274" s="157"/>
      <c r="K274" s="157"/>
      <c r="L274" s="157"/>
      <c r="M274" s="157"/>
      <c r="N274" s="157"/>
      <c r="O274" s="157"/>
      <c r="P274" s="157"/>
      <c r="Q274" s="157"/>
      <c r="R274" s="157"/>
      <c r="S274" s="157"/>
      <c r="T274" s="157"/>
      <c r="U274" s="157"/>
      <c r="V274" s="157"/>
      <c r="W274" s="157"/>
      <c r="X274" s="157"/>
      <c r="Y274" s="157"/>
      <c r="Z274" s="157"/>
      <c r="AA274" s="157"/>
      <c r="AB274" s="157"/>
      <c r="AC274" s="157"/>
      <c r="AD274" s="157"/>
      <c r="AE274" s="157"/>
      <c r="AF274" s="157"/>
      <c r="AG274" s="157"/>
      <c r="AH274" s="157"/>
      <c r="AI274" s="157"/>
      <c r="AJ274" s="157"/>
      <c r="AK274" s="157"/>
      <c r="AL274" s="157"/>
      <c r="AM274" s="157"/>
      <c r="AN274" s="157"/>
      <c r="AO274" s="157"/>
      <c r="AP274" s="157"/>
      <c r="AQ274" s="157"/>
      <c r="AR274" s="157"/>
      <c r="AS274" s="157"/>
      <c r="AT274" s="157"/>
      <c r="AU274" s="157"/>
      <c r="AV274" s="157"/>
      <c r="AW274" s="157"/>
      <c r="AX274" s="157"/>
      <c r="AY274" s="157"/>
      <c r="AZ274" s="157"/>
      <c r="BA274" s="157"/>
      <c r="BB274" s="157"/>
      <c r="BC274" s="157"/>
      <c r="BD274" s="157"/>
      <c r="BE274" s="157"/>
      <c r="BF274" s="157"/>
      <c r="BG274" s="157"/>
      <c r="BH274" s="157"/>
      <c r="BI274" s="157"/>
      <c r="BJ274" s="157"/>
      <c r="BK274" s="157"/>
      <c r="BL274" s="157"/>
      <c r="BM274" s="157"/>
    </row>
    <row r="275" spans="1:65">
      <c r="A275" s="157"/>
      <c r="B275" s="157"/>
      <c r="C275" s="157"/>
      <c r="D275" s="157"/>
      <c r="E275" s="157"/>
      <c r="F275" s="157"/>
      <c r="G275" s="157"/>
      <c r="H275" s="157"/>
      <c r="I275" s="157"/>
      <c r="J275" s="157"/>
      <c r="K275" s="157"/>
      <c r="L275" s="157"/>
      <c r="M275" s="157"/>
      <c r="N275" s="157"/>
      <c r="O275" s="157"/>
      <c r="P275" s="157"/>
      <c r="Q275" s="157"/>
      <c r="R275" s="157"/>
      <c r="S275" s="157"/>
      <c r="T275" s="157"/>
      <c r="U275" s="157"/>
      <c r="V275" s="157"/>
      <c r="W275" s="157"/>
      <c r="X275" s="157"/>
      <c r="Y275" s="157"/>
      <c r="Z275" s="157"/>
      <c r="AA275" s="157"/>
      <c r="AB275" s="157"/>
      <c r="AC275" s="157"/>
      <c r="AD275" s="157"/>
      <c r="AE275" s="157"/>
      <c r="AF275" s="157"/>
      <c r="AG275" s="157"/>
      <c r="AH275" s="157"/>
      <c r="AI275" s="157"/>
      <c r="AJ275" s="157"/>
      <c r="AK275" s="157"/>
      <c r="AL275" s="157"/>
      <c r="AM275" s="157"/>
      <c r="AN275" s="157"/>
      <c r="AO275" s="157"/>
      <c r="AP275" s="157"/>
      <c r="AQ275" s="157"/>
      <c r="AR275" s="157"/>
      <c r="AS275" s="157"/>
      <c r="AT275" s="157"/>
      <c r="AU275" s="157"/>
      <c r="AV275" s="157"/>
      <c r="AW275" s="157"/>
      <c r="AX275" s="157"/>
      <c r="AY275" s="157"/>
      <c r="AZ275" s="157"/>
      <c r="BA275" s="157"/>
      <c r="BB275" s="157"/>
      <c r="BC275" s="157"/>
      <c r="BD275" s="157"/>
      <c r="BE275" s="157"/>
      <c r="BF275" s="157"/>
      <c r="BG275" s="157"/>
      <c r="BH275" s="157"/>
      <c r="BI275" s="157"/>
      <c r="BJ275" s="157"/>
      <c r="BK275" s="157"/>
      <c r="BL275" s="157"/>
      <c r="BM275" s="157"/>
    </row>
    <row r="276" spans="1:65">
      <c r="A276" s="157"/>
      <c r="B276" s="157"/>
      <c r="C276" s="157"/>
      <c r="D276" s="157"/>
      <c r="E276" s="157"/>
      <c r="F276" s="157"/>
      <c r="G276" s="157"/>
      <c r="H276" s="157"/>
      <c r="I276" s="157"/>
      <c r="J276" s="157"/>
      <c r="K276" s="157"/>
      <c r="L276" s="157"/>
      <c r="M276" s="157"/>
      <c r="N276" s="157"/>
      <c r="O276" s="157"/>
      <c r="P276" s="157"/>
      <c r="Q276" s="157"/>
      <c r="R276" s="157"/>
      <c r="S276" s="157"/>
      <c r="T276" s="157"/>
      <c r="U276" s="157"/>
      <c r="V276" s="157"/>
      <c r="W276" s="157"/>
      <c r="X276" s="157"/>
      <c r="Y276" s="157"/>
      <c r="Z276" s="157"/>
      <c r="AA276" s="157"/>
      <c r="AB276" s="157"/>
      <c r="AC276" s="157"/>
      <c r="AD276" s="157"/>
      <c r="AE276" s="157"/>
      <c r="AF276" s="157"/>
      <c r="AG276" s="157"/>
      <c r="AH276" s="157"/>
      <c r="AI276" s="157"/>
      <c r="AJ276" s="157"/>
      <c r="AK276" s="157"/>
      <c r="AL276" s="157"/>
      <c r="AM276" s="157"/>
      <c r="AN276" s="157"/>
      <c r="AO276" s="157"/>
      <c r="AP276" s="157"/>
      <c r="AQ276" s="157"/>
      <c r="AR276" s="157"/>
      <c r="AS276" s="157"/>
      <c r="AT276" s="157"/>
      <c r="AU276" s="157"/>
      <c r="AV276" s="157"/>
      <c r="AW276" s="157"/>
      <c r="AX276" s="157"/>
      <c r="AY276" s="157"/>
      <c r="AZ276" s="157"/>
      <c r="BA276" s="157"/>
      <c r="BB276" s="157"/>
      <c r="BC276" s="157"/>
      <c r="BD276" s="157"/>
      <c r="BE276" s="157"/>
      <c r="BF276" s="157"/>
      <c r="BG276" s="157"/>
      <c r="BH276" s="157"/>
      <c r="BI276" s="157"/>
      <c r="BJ276" s="157"/>
      <c r="BK276" s="157"/>
      <c r="BL276" s="157"/>
      <c r="BM276" s="157"/>
    </row>
    <row r="277" spans="1:65">
      <c r="A277" s="157"/>
      <c r="B277" s="157"/>
      <c r="C277" s="157"/>
      <c r="D277" s="157"/>
      <c r="E277" s="157"/>
      <c r="F277" s="157"/>
      <c r="G277" s="157"/>
      <c r="H277" s="157"/>
      <c r="I277" s="157"/>
      <c r="J277" s="157"/>
      <c r="K277" s="157"/>
      <c r="L277" s="157"/>
      <c r="M277" s="157"/>
      <c r="N277" s="157"/>
      <c r="O277" s="157"/>
      <c r="P277" s="157"/>
      <c r="Q277" s="157"/>
      <c r="R277" s="157"/>
      <c r="S277" s="157"/>
      <c r="T277" s="157"/>
      <c r="U277" s="157"/>
      <c r="V277" s="157"/>
      <c r="W277" s="157"/>
      <c r="X277" s="157"/>
      <c r="Y277" s="157"/>
      <c r="Z277" s="157"/>
      <c r="AA277" s="157"/>
      <c r="AB277" s="157"/>
      <c r="AC277" s="157"/>
      <c r="AD277" s="157"/>
      <c r="AE277" s="157"/>
      <c r="AF277" s="157"/>
      <c r="AG277" s="157"/>
      <c r="AH277" s="157"/>
      <c r="AI277" s="157"/>
      <c r="AJ277" s="157"/>
      <c r="AK277" s="157"/>
      <c r="AL277" s="157"/>
      <c r="AM277" s="157"/>
      <c r="AN277" s="157"/>
      <c r="AO277" s="157"/>
      <c r="AP277" s="157"/>
      <c r="AQ277" s="157"/>
      <c r="AR277" s="157"/>
      <c r="AS277" s="157"/>
      <c r="AT277" s="157"/>
      <c r="AU277" s="157"/>
      <c r="AV277" s="157"/>
      <c r="AW277" s="157"/>
      <c r="AX277" s="157"/>
      <c r="AY277" s="157"/>
      <c r="AZ277" s="157"/>
      <c r="BA277" s="157"/>
      <c r="BB277" s="157"/>
      <c r="BC277" s="157"/>
      <c r="BD277" s="157"/>
      <c r="BE277" s="157"/>
      <c r="BF277" s="157"/>
      <c r="BG277" s="157"/>
      <c r="BH277" s="157"/>
      <c r="BI277" s="157"/>
      <c r="BJ277" s="157"/>
      <c r="BK277" s="157"/>
      <c r="BL277" s="157"/>
      <c r="BM277" s="157"/>
    </row>
    <row r="278" spans="1:65">
      <c r="A278" s="157"/>
      <c r="B278" s="157"/>
      <c r="C278" s="157"/>
      <c r="D278" s="157"/>
      <c r="E278" s="157"/>
      <c r="F278" s="157"/>
      <c r="G278" s="157"/>
      <c r="H278" s="157"/>
      <c r="I278" s="157"/>
      <c r="J278" s="157"/>
      <c r="K278" s="157"/>
      <c r="L278" s="157"/>
      <c r="M278" s="157"/>
      <c r="N278" s="157"/>
      <c r="O278" s="157"/>
      <c r="P278" s="157"/>
      <c r="Q278" s="157"/>
      <c r="R278" s="157"/>
      <c r="S278" s="157"/>
      <c r="T278" s="157"/>
      <c r="U278" s="157"/>
      <c r="V278" s="157"/>
      <c r="W278" s="157"/>
      <c r="X278" s="157"/>
      <c r="Y278" s="157"/>
      <c r="Z278" s="157"/>
      <c r="AA278" s="157"/>
      <c r="AB278" s="157"/>
      <c r="AC278" s="157"/>
      <c r="AD278" s="157"/>
      <c r="AE278" s="157"/>
      <c r="AF278" s="157"/>
      <c r="AG278" s="157"/>
      <c r="AH278" s="157"/>
      <c r="AI278" s="157"/>
      <c r="AJ278" s="157"/>
      <c r="AK278" s="157"/>
      <c r="AL278" s="157"/>
      <c r="AM278" s="157"/>
      <c r="AN278" s="157"/>
      <c r="AO278" s="157"/>
      <c r="AP278" s="157"/>
      <c r="AQ278" s="157"/>
      <c r="AR278" s="157"/>
      <c r="AS278" s="157"/>
      <c r="AT278" s="157"/>
      <c r="AU278" s="157"/>
      <c r="AV278" s="157"/>
      <c r="AW278" s="157"/>
      <c r="AX278" s="157"/>
      <c r="AY278" s="157"/>
      <c r="AZ278" s="157"/>
      <c r="BA278" s="157"/>
      <c r="BB278" s="157"/>
      <c r="BC278" s="157"/>
      <c r="BD278" s="157"/>
      <c r="BE278" s="157"/>
      <c r="BF278" s="157"/>
      <c r="BG278" s="157"/>
      <c r="BH278" s="157"/>
      <c r="BI278" s="157"/>
      <c r="BJ278" s="157"/>
      <c r="BK278" s="157"/>
      <c r="BL278" s="157"/>
      <c r="BM278" s="157"/>
    </row>
    <row r="279" spans="1:65">
      <c r="A279" s="157"/>
      <c r="B279" s="157"/>
      <c r="C279" s="157"/>
      <c r="D279" s="157"/>
      <c r="E279" s="157"/>
      <c r="F279" s="157"/>
      <c r="G279" s="157"/>
      <c r="H279" s="157"/>
      <c r="I279" s="157"/>
      <c r="J279" s="157"/>
      <c r="K279" s="157"/>
      <c r="L279" s="157"/>
      <c r="M279" s="157"/>
      <c r="N279" s="157"/>
      <c r="O279" s="157"/>
      <c r="P279" s="157"/>
      <c r="Q279" s="157"/>
      <c r="R279" s="157"/>
      <c r="S279" s="157"/>
      <c r="T279" s="157"/>
      <c r="U279" s="157"/>
      <c r="V279" s="157"/>
      <c r="W279" s="157"/>
      <c r="X279" s="157"/>
      <c r="Y279" s="157"/>
      <c r="Z279" s="157"/>
      <c r="AA279" s="157"/>
      <c r="AB279" s="157"/>
      <c r="AC279" s="157"/>
      <c r="AD279" s="157"/>
      <c r="AE279" s="157"/>
      <c r="AF279" s="157"/>
      <c r="AG279" s="157"/>
      <c r="AH279" s="157"/>
      <c r="AI279" s="157"/>
      <c r="AJ279" s="157"/>
      <c r="AK279" s="157"/>
      <c r="AL279" s="157"/>
      <c r="AM279" s="157"/>
      <c r="AN279" s="157"/>
      <c r="AO279" s="157"/>
      <c r="AP279" s="157"/>
      <c r="AQ279" s="157"/>
      <c r="AR279" s="157"/>
      <c r="AS279" s="157"/>
      <c r="AT279" s="157"/>
      <c r="AU279" s="157"/>
      <c r="AV279" s="157"/>
      <c r="AW279" s="157"/>
      <c r="AX279" s="157"/>
      <c r="AY279" s="157"/>
      <c r="AZ279" s="157"/>
      <c r="BA279" s="157"/>
      <c r="BB279" s="157"/>
      <c r="BC279" s="157"/>
      <c r="BD279" s="157"/>
      <c r="BE279" s="157"/>
      <c r="BF279" s="157"/>
      <c r="BG279" s="157"/>
      <c r="BH279" s="157"/>
      <c r="BI279" s="157"/>
      <c r="BJ279" s="157"/>
      <c r="BK279" s="157"/>
      <c r="BL279" s="157"/>
      <c r="BM279" s="157"/>
    </row>
    <row r="280" spans="1:65">
      <c r="A280" s="157"/>
      <c r="B280" s="157"/>
      <c r="C280" s="157"/>
      <c r="D280" s="157"/>
      <c r="E280" s="157"/>
      <c r="F280" s="157"/>
      <c r="G280" s="157"/>
      <c r="H280" s="157"/>
      <c r="I280" s="157"/>
      <c r="J280" s="157"/>
      <c r="K280" s="157"/>
      <c r="L280" s="157"/>
      <c r="M280" s="157"/>
      <c r="N280" s="157"/>
      <c r="O280" s="157"/>
      <c r="P280" s="157"/>
      <c r="Q280" s="157"/>
      <c r="R280" s="157"/>
      <c r="S280" s="157"/>
      <c r="T280" s="157"/>
      <c r="U280" s="157"/>
      <c r="V280" s="157"/>
      <c r="W280" s="157"/>
      <c r="X280" s="157"/>
      <c r="Y280" s="157"/>
      <c r="Z280" s="157"/>
      <c r="AA280" s="157"/>
      <c r="AB280" s="157"/>
      <c r="AC280" s="157"/>
      <c r="AD280" s="157"/>
      <c r="AE280" s="157"/>
      <c r="AF280" s="157"/>
      <c r="AG280" s="157"/>
      <c r="AH280" s="157"/>
      <c r="AI280" s="157"/>
      <c r="AJ280" s="157"/>
      <c r="AK280" s="157"/>
      <c r="AL280" s="157"/>
      <c r="AM280" s="157"/>
      <c r="AN280" s="157"/>
      <c r="AO280" s="157"/>
      <c r="AP280" s="157"/>
      <c r="AQ280" s="157"/>
      <c r="AR280" s="157"/>
      <c r="AS280" s="157"/>
      <c r="AT280" s="157"/>
      <c r="AU280" s="157"/>
      <c r="AV280" s="157"/>
      <c r="AW280" s="157"/>
      <c r="AX280" s="157"/>
      <c r="AY280" s="157"/>
      <c r="AZ280" s="157"/>
      <c r="BA280" s="157"/>
      <c r="BB280" s="157"/>
      <c r="BC280" s="157"/>
      <c r="BD280" s="157"/>
      <c r="BE280" s="157"/>
      <c r="BF280" s="157"/>
      <c r="BG280" s="157"/>
      <c r="BH280" s="157"/>
      <c r="BI280" s="157"/>
      <c r="BJ280" s="157"/>
      <c r="BK280" s="157"/>
      <c r="BL280" s="157"/>
      <c r="BM280" s="157"/>
    </row>
    <row r="281" spans="1:65">
      <c r="A281" s="157"/>
      <c r="B281" s="157"/>
      <c r="C281" s="157"/>
      <c r="D281" s="157"/>
      <c r="E281" s="157"/>
      <c r="F281" s="157"/>
      <c r="G281" s="157"/>
      <c r="H281" s="157"/>
      <c r="I281" s="157"/>
      <c r="J281" s="157"/>
      <c r="K281" s="157"/>
      <c r="L281" s="157"/>
      <c r="M281" s="157"/>
      <c r="N281" s="157"/>
      <c r="O281" s="157"/>
      <c r="P281" s="157"/>
      <c r="Q281" s="157"/>
      <c r="R281" s="157"/>
      <c r="S281" s="157"/>
      <c r="T281" s="157"/>
      <c r="U281" s="157"/>
      <c r="V281" s="157"/>
      <c r="W281" s="157"/>
      <c r="X281" s="157"/>
      <c r="Y281" s="157"/>
      <c r="Z281" s="157"/>
      <c r="AA281" s="157"/>
      <c r="AB281" s="157"/>
      <c r="AC281" s="157"/>
      <c r="AD281" s="157"/>
      <c r="AE281" s="157"/>
      <c r="AF281" s="157"/>
      <c r="AG281" s="157"/>
      <c r="AH281" s="157"/>
      <c r="AI281" s="157"/>
      <c r="AJ281" s="157"/>
      <c r="AK281" s="157"/>
      <c r="AL281" s="157"/>
      <c r="AM281" s="157"/>
      <c r="AN281" s="157"/>
      <c r="AO281" s="157"/>
      <c r="AP281" s="157"/>
      <c r="AQ281" s="157"/>
      <c r="AR281" s="157"/>
      <c r="AS281" s="157"/>
      <c r="AT281" s="157"/>
      <c r="AU281" s="157"/>
      <c r="AV281" s="157"/>
      <c r="AW281" s="157"/>
      <c r="AX281" s="157"/>
      <c r="AY281" s="157"/>
      <c r="AZ281" s="157"/>
      <c r="BA281" s="157"/>
      <c r="BB281" s="157"/>
      <c r="BC281" s="157"/>
      <c r="BD281" s="157"/>
      <c r="BE281" s="157"/>
      <c r="BF281" s="157"/>
      <c r="BG281" s="157"/>
      <c r="BH281" s="157"/>
      <c r="BI281" s="157"/>
      <c r="BJ281" s="157"/>
      <c r="BK281" s="157"/>
      <c r="BL281" s="157"/>
      <c r="BM281" s="157"/>
    </row>
    <row r="282" spans="1:65">
      <c r="A282" s="157"/>
      <c r="B282" s="157"/>
      <c r="C282" s="157"/>
      <c r="D282" s="157"/>
      <c r="E282" s="157"/>
      <c r="F282" s="157"/>
      <c r="G282" s="157"/>
      <c r="H282" s="157"/>
      <c r="I282" s="157"/>
      <c r="J282" s="157"/>
      <c r="K282" s="157"/>
      <c r="L282" s="157"/>
      <c r="M282" s="157"/>
      <c r="N282" s="157"/>
      <c r="O282" s="157"/>
      <c r="P282" s="157"/>
      <c r="Q282" s="157"/>
      <c r="R282" s="157"/>
      <c r="S282" s="157"/>
      <c r="T282" s="157"/>
      <c r="U282" s="157"/>
      <c r="V282" s="157"/>
      <c r="W282" s="157"/>
      <c r="X282" s="157"/>
      <c r="Y282" s="157"/>
      <c r="Z282" s="157"/>
      <c r="AA282" s="157"/>
      <c r="AB282" s="157"/>
      <c r="AC282" s="157"/>
      <c r="AD282" s="157"/>
      <c r="AE282" s="157"/>
      <c r="AF282" s="157"/>
      <c r="AG282" s="157"/>
      <c r="AH282" s="157"/>
      <c r="AI282" s="157"/>
      <c r="AJ282" s="157"/>
      <c r="AK282" s="157"/>
      <c r="AL282" s="157"/>
      <c r="AM282" s="157"/>
      <c r="AN282" s="157"/>
      <c r="AO282" s="157"/>
      <c r="AP282" s="157"/>
      <c r="AQ282" s="157"/>
      <c r="AR282" s="157"/>
      <c r="AS282" s="157"/>
      <c r="AT282" s="157"/>
      <c r="AU282" s="157"/>
      <c r="AV282" s="157"/>
      <c r="AW282" s="157"/>
      <c r="AX282" s="157"/>
      <c r="AY282" s="157"/>
      <c r="AZ282" s="157"/>
      <c r="BA282" s="157"/>
      <c r="BB282" s="157"/>
      <c r="BC282" s="157"/>
      <c r="BD282" s="157"/>
      <c r="BE282" s="157"/>
      <c r="BF282" s="157"/>
      <c r="BG282" s="157"/>
      <c r="BH282" s="157"/>
      <c r="BI282" s="157"/>
      <c r="BJ282" s="157"/>
      <c r="BK282" s="157"/>
      <c r="BL282" s="157"/>
      <c r="BM282" s="157"/>
    </row>
    <row r="283" spans="1:65">
      <c r="A283" s="157"/>
      <c r="B283" s="157"/>
      <c r="C283" s="157"/>
      <c r="D283" s="157"/>
      <c r="E283" s="157"/>
      <c r="F283" s="157"/>
      <c r="G283" s="157"/>
      <c r="H283" s="157"/>
      <c r="I283" s="157"/>
      <c r="J283" s="157"/>
      <c r="K283" s="157"/>
      <c r="L283" s="157"/>
      <c r="M283" s="157"/>
      <c r="N283" s="157"/>
      <c r="O283" s="157"/>
      <c r="P283" s="157"/>
      <c r="Q283" s="157"/>
      <c r="R283" s="157"/>
      <c r="S283" s="157"/>
      <c r="T283" s="157"/>
      <c r="U283" s="157"/>
      <c r="V283" s="157"/>
      <c r="W283" s="157"/>
      <c r="X283" s="157"/>
      <c r="Y283" s="157"/>
      <c r="Z283" s="157"/>
      <c r="AA283" s="157"/>
      <c r="AB283" s="157"/>
      <c r="AC283" s="157"/>
      <c r="AD283" s="157"/>
      <c r="AE283" s="157"/>
      <c r="AF283" s="157"/>
      <c r="AG283" s="157"/>
      <c r="AH283" s="157"/>
      <c r="AI283" s="157"/>
      <c r="AJ283" s="157"/>
      <c r="AK283" s="157"/>
      <c r="AL283" s="157"/>
      <c r="AM283" s="157"/>
      <c r="AN283" s="157"/>
      <c r="AO283" s="157"/>
      <c r="AP283" s="157"/>
      <c r="AQ283" s="157"/>
      <c r="AR283" s="157"/>
      <c r="AS283" s="157"/>
      <c r="AT283" s="157"/>
      <c r="AU283" s="157"/>
      <c r="AV283" s="157"/>
      <c r="AW283" s="157"/>
      <c r="AX283" s="157"/>
      <c r="AY283" s="157"/>
      <c r="AZ283" s="157"/>
      <c r="BA283" s="157"/>
      <c r="BB283" s="157"/>
      <c r="BC283" s="157"/>
      <c r="BD283" s="157"/>
      <c r="BE283" s="157"/>
      <c r="BF283" s="157"/>
      <c r="BG283" s="157"/>
      <c r="BH283" s="157"/>
      <c r="BI283" s="157"/>
      <c r="BJ283" s="157"/>
      <c r="BK283" s="157"/>
      <c r="BL283" s="157"/>
      <c r="BM283" s="157"/>
    </row>
    <row r="284" spans="1:65">
      <c r="A284" s="157"/>
      <c r="B284" s="157"/>
      <c r="C284" s="157"/>
      <c r="D284" s="157"/>
      <c r="E284" s="157"/>
      <c r="F284" s="157"/>
      <c r="G284" s="157"/>
      <c r="H284" s="157"/>
      <c r="I284" s="157"/>
      <c r="J284" s="157"/>
      <c r="K284" s="157"/>
      <c r="L284" s="157"/>
      <c r="M284" s="157"/>
      <c r="N284" s="157"/>
      <c r="O284" s="157"/>
      <c r="P284" s="157"/>
      <c r="Q284" s="157"/>
      <c r="R284" s="157"/>
      <c r="S284" s="157"/>
      <c r="T284" s="157"/>
      <c r="U284" s="157"/>
      <c r="V284" s="157"/>
      <c r="W284" s="157"/>
      <c r="X284" s="157"/>
      <c r="Y284" s="157"/>
      <c r="Z284" s="157"/>
      <c r="AA284" s="157"/>
      <c r="AB284" s="157"/>
      <c r="AC284" s="157"/>
      <c r="AD284" s="157"/>
      <c r="AE284" s="157"/>
      <c r="AF284" s="157"/>
      <c r="AG284" s="157"/>
      <c r="AH284" s="157"/>
      <c r="AI284" s="157"/>
      <c r="AJ284" s="157"/>
      <c r="AK284" s="157"/>
      <c r="AL284" s="157"/>
      <c r="AM284" s="157"/>
      <c r="AN284" s="157"/>
      <c r="AO284" s="157"/>
      <c r="AP284" s="157"/>
      <c r="AQ284" s="157"/>
      <c r="AR284" s="157"/>
      <c r="AS284" s="157"/>
      <c r="AT284" s="157"/>
      <c r="AU284" s="157"/>
      <c r="AV284" s="157"/>
      <c r="AW284" s="157"/>
      <c r="AX284" s="157"/>
      <c r="AY284" s="157"/>
      <c r="AZ284" s="157"/>
      <c r="BA284" s="157"/>
      <c r="BB284" s="157"/>
      <c r="BC284" s="157"/>
      <c r="BD284" s="157"/>
      <c r="BE284" s="157"/>
      <c r="BF284" s="157"/>
      <c r="BG284" s="157"/>
      <c r="BH284" s="157"/>
      <c r="BI284" s="157"/>
      <c r="BJ284" s="157"/>
      <c r="BK284" s="157"/>
      <c r="BL284" s="157"/>
      <c r="BM284" s="157"/>
    </row>
    <row r="285" spans="1:65">
      <c r="A285" s="157"/>
      <c r="B285" s="157"/>
      <c r="C285" s="157"/>
      <c r="D285" s="157"/>
      <c r="E285" s="157"/>
      <c r="F285" s="157"/>
      <c r="G285" s="157"/>
      <c r="H285" s="157"/>
      <c r="I285" s="157"/>
      <c r="J285" s="157"/>
      <c r="K285" s="157"/>
      <c r="L285" s="157"/>
      <c r="M285" s="157"/>
      <c r="N285" s="157"/>
      <c r="O285" s="157"/>
      <c r="P285" s="157"/>
      <c r="Q285" s="157"/>
      <c r="R285" s="157"/>
      <c r="S285" s="157"/>
      <c r="T285" s="157"/>
      <c r="U285" s="157"/>
      <c r="V285" s="157"/>
      <c r="W285" s="157"/>
      <c r="X285" s="157"/>
      <c r="Y285" s="157"/>
      <c r="Z285" s="157"/>
      <c r="AA285" s="157"/>
      <c r="AB285" s="157"/>
      <c r="AC285" s="157"/>
      <c r="AD285" s="157"/>
      <c r="AE285" s="157"/>
      <c r="AF285" s="157"/>
      <c r="AG285" s="157"/>
      <c r="AH285" s="157"/>
      <c r="AI285" s="157"/>
      <c r="AJ285" s="157"/>
      <c r="AK285" s="157"/>
      <c r="AL285" s="157"/>
      <c r="AM285" s="157"/>
      <c r="AN285" s="157"/>
      <c r="AO285" s="157"/>
      <c r="AP285" s="157"/>
      <c r="AQ285" s="157"/>
      <c r="AR285" s="157"/>
      <c r="AS285" s="157"/>
      <c r="AT285" s="157"/>
      <c r="AU285" s="157"/>
      <c r="AV285" s="157"/>
      <c r="AW285" s="157"/>
      <c r="AX285" s="157"/>
      <c r="AY285" s="157"/>
      <c r="AZ285" s="157"/>
      <c r="BA285" s="157"/>
      <c r="BB285" s="157"/>
      <c r="BC285" s="157"/>
      <c r="BD285" s="157"/>
      <c r="BE285" s="157"/>
      <c r="BF285" s="157"/>
      <c r="BG285" s="157"/>
      <c r="BH285" s="157"/>
      <c r="BI285" s="157"/>
      <c r="BJ285" s="157"/>
      <c r="BK285" s="157"/>
      <c r="BL285" s="157"/>
      <c r="BM285" s="157"/>
    </row>
    <row r="286" spans="1:65">
      <c r="A286" s="157"/>
      <c r="B286" s="157"/>
      <c r="C286" s="157"/>
      <c r="D286" s="157"/>
      <c r="E286" s="157"/>
      <c r="F286" s="157"/>
      <c r="G286" s="157"/>
      <c r="H286" s="157"/>
      <c r="I286" s="157"/>
      <c r="J286" s="157"/>
      <c r="K286" s="157"/>
      <c r="L286" s="157"/>
      <c r="M286" s="157"/>
      <c r="N286" s="157"/>
      <c r="O286" s="157"/>
      <c r="P286" s="157"/>
      <c r="Q286" s="157"/>
      <c r="R286" s="157"/>
      <c r="S286" s="157"/>
      <c r="T286" s="157"/>
      <c r="U286" s="157"/>
      <c r="V286" s="157"/>
      <c r="W286" s="157"/>
      <c r="X286" s="157"/>
      <c r="Y286" s="157"/>
      <c r="Z286" s="157"/>
      <c r="AA286" s="157"/>
      <c r="AB286" s="157"/>
      <c r="AC286" s="157"/>
      <c r="AD286" s="157"/>
      <c r="AE286" s="157"/>
      <c r="AF286" s="157"/>
      <c r="AG286" s="157"/>
      <c r="AH286" s="157"/>
      <c r="AI286" s="157"/>
      <c r="AJ286" s="157"/>
      <c r="AK286" s="157"/>
      <c r="AL286" s="157"/>
      <c r="AM286" s="157"/>
      <c r="AN286" s="157"/>
      <c r="AO286" s="157"/>
      <c r="AP286" s="157"/>
      <c r="AQ286" s="157"/>
      <c r="AR286" s="157"/>
      <c r="AS286" s="157"/>
      <c r="AT286" s="157"/>
      <c r="AU286" s="157"/>
      <c r="AV286" s="157"/>
      <c r="AW286" s="157"/>
      <c r="AX286" s="157"/>
      <c r="AY286" s="157"/>
      <c r="AZ286" s="157"/>
      <c r="BA286" s="157"/>
      <c r="BB286" s="157"/>
      <c r="BC286" s="157"/>
      <c r="BD286" s="157"/>
      <c r="BE286" s="157"/>
      <c r="BF286" s="157"/>
      <c r="BG286" s="157"/>
      <c r="BH286" s="157"/>
      <c r="BI286" s="157"/>
      <c r="BJ286" s="157"/>
      <c r="BK286" s="157"/>
      <c r="BL286" s="157"/>
      <c r="BM286" s="157"/>
    </row>
    <row r="287" spans="1:65">
      <c r="A287" s="157"/>
      <c r="B287" s="157"/>
      <c r="C287" s="157"/>
      <c r="D287" s="157"/>
      <c r="E287" s="157"/>
      <c r="F287" s="157"/>
      <c r="G287" s="157"/>
      <c r="H287" s="157"/>
      <c r="I287" s="157"/>
      <c r="J287" s="157"/>
      <c r="K287" s="157"/>
      <c r="L287" s="157"/>
      <c r="M287" s="157"/>
      <c r="N287" s="157"/>
      <c r="O287" s="157"/>
      <c r="P287" s="157"/>
      <c r="Q287" s="157"/>
      <c r="R287" s="157"/>
      <c r="S287" s="157"/>
      <c r="T287" s="157"/>
      <c r="U287" s="157"/>
      <c r="V287" s="157"/>
      <c r="W287" s="157"/>
      <c r="X287" s="157"/>
      <c r="Y287" s="157"/>
      <c r="Z287" s="157"/>
      <c r="AA287" s="157"/>
      <c r="AB287" s="157"/>
      <c r="AC287" s="157"/>
      <c r="AD287" s="157"/>
      <c r="AE287" s="157"/>
      <c r="AF287" s="157"/>
      <c r="AG287" s="157"/>
      <c r="AH287" s="157"/>
      <c r="AI287" s="157"/>
      <c r="AJ287" s="157"/>
      <c r="AK287" s="157"/>
      <c r="AL287" s="157"/>
      <c r="AM287" s="157"/>
      <c r="AN287" s="157"/>
      <c r="AO287" s="157"/>
      <c r="AP287" s="157"/>
      <c r="AQ287" s="157"/>
      <c r="AR287" s="157"/>
      <c r="AS287" s="157"/>
      <c r="AT287" s="157"/>
      <c r="AU287" s="157"/>
      <c r="AV287" s="157"/>
      <c r="AW287" s="157"/>
      <c r="AX287" s="157"/>
      <c r="AY287" s="157"/>
      <c r="AZ287" s="157"/>
      <c r="BA287" s="157"/>
      <c r="BB287" s="157"/>
      <c r="BC287" s="157"/>
      <c r="BD287" s="157"/>
      <c r="BE287" s="157"/>
      <c r="BF287" s="157"/>
      <c r="BG287" s="157"/>
      <c r="BH287" s="157"/>
      <c r="BI287" s="157"/>
      <c r="BJ287" s="157"/>
      <c r="BK287" s="157"/>
      <c r="BL287" s="157"/>
      <c r="BM287" s="157"/>
    </row>
    <row r="288" spans="1:65">
      <c r="A288" s="157"/>
      <c r="B288" s="157"/>
      <c r="C288" s="157"/>
      <c r="D288" s="157"/>
      <c r="E288" s="157"/>
      <c r="F288" s="157"/>
      <c r="G288" s="157"/>
      <c r="H288" s="157"/>
      <c r="I288" s="157"/>
      <c r="J288" s="157"/>
      <c r="K288" s="157"/>
      <c r="L288" s="157"/>
      <c r="M288" s="157"/>
      <c r="N288" s="157"/>
      <c r="O288" s="157"/>
      <c r="P288" s="157"/>
      <c r="Q288" s="157"/>
      <c r="R288" s="157"/>
      <c r="S288" s="157"/>
      <c r="T288" s="157"/>
      <c r="U288" s="157"/>
      <c r="V288" s="157"/>
      <c r="W288" s="157"/>
      <c r="X288" s="157"/>
      <c r="Y288" s="157"/>
      <c r="Z288" s="157"/>
      <c r="AA288" s="157"/>
      <c r="AB288" s="157"/>
      <c r="AC288" s="157"/>
      <c r="AD288" s="157"/>
      <c r="AE288" s="157"/>
      <c r="AF288" s="157"/>
      <c r="AG288" s="157"/>
      <c r="AH288" s="157"/>
      <c r="AI288" s="157"/>
      <c r="AJ288" s="157"/>
      <c r="AK288" s="157"/>
      <c r="AL288" s="157"/>
      <c r="AM288" s="157"/>
      <c r="AN288" s="157"/>
      <c r="AO288" s="157"/>
      <c r="AP288" s="157"/>
      <c r="AQ288" s="157"/>
      <c r="AR288" s="157"/>
      <c r="AS288" s="157"/>
      <c r="AT288" s="157"/>
      <c r="AU288" s="157"/>
      <c r="AV288" s="157"/>
      <c r="AW288" s="157"/>
      <c r="AX288" s="157"/>
      <c r="AY288" s="157"/>
      <c r="AZ288" s="157"/>
      <c r="BA288" s="157"/>
      <c r="BB288" s="157"/>
      <c r="BC288" s="157"/>
      <c r="BD288" s="157"/>
      <c r="BE288" s="157"/>
      <c r="BF288" s="157"/>
      <c r="BG288" s="157"/>
      <c r="BH288" s="157"/>
      <c r="BI288" s="157"/>
      <c r="BJ288" s="157"/>
      <c r="BK288" s="157"/>
      <c r="BL288" s="157"/>
      <c r="BM288" s="157"/>
    </row>
    <row r="289" spans="1:65">
      <c r="A289" s="157"/>
      <c r="B289" s="157"/>
      <c r="C289" s="157"/>
      <c r="D289" s="157"/>
      <c r="E289" s="157"/>
      <c r="F289" s="157"/>
      <c r="G289" s="157"/>
      <c r="H289" s="157"/>
      <c r="I289" s="157"/>
      <c r="J289" s="157"/>
      <c r="K289" s="157"/>
      <c r="L289" s="157"/>
      <c r="M289" s="157"/>
      <c r="N289" s="157"/>
      <c r="O289" s="157"/>
      <c r="P289" s="157"/>
      <c r="Q289" s="157"/>
      <c r="R289" s="157"/>
      <c r="S289" s="157"/>
      <c r="T289" s="157"/>
      <c r="U289" s="157"/>
      <c r="V289" s="157"/>
      <c r="W289" s="157"/>
      <c r="X289" s="157"/>
      <c r="Y289" s="157"/>
      <c r="Z289" s="157"/>
      <c r="AA289" s="157"/>
      <c r="AB289" s="157"/>
      <c r="AC289" s="157"/>
      <c r="AD289" s="157"/>
      <c r="AE289" s="157"/>
      <c r="AF289" s="157"/>
      <c r="AG289" s="157"/>
      <c r="AH289" s="157"/>
      <c r="AI289" s="157"/>
      <c r="AJ289" s="157"/>
      <c r="AK289" s="157"/>
      <c r="AL289" s="157"/>
      <c r="AM289" s="157"/>
      <c r="AN289" s="157"/>
      <c r="AO289" s="157"/>
      <c r="AP289" s="157"/>
      <c r="AQ289" s="157"/>
      <c r="AR289" s="157"/>
      <c r="AS289" s="157"/>
      <c r="AT289" s="157"/>
      <c r="AU289" s="157"/>
      <c r="AV289" s="157"/>
      <c r="AW289" s="157"/>
      <c r="AX289" s="157"/>
      <c r="AY289" s="157"/>
      <c r="AZ289" s="157"/>
      <c r="BA289" s="157"/>
      <c r="BB289" s="157"/>
      <c r="BC289" s="157"/>
      <c r="BD289" s="157"/>
      <c r="BE289" s="157"/>
      <c r="BF289" s="157"/>
      <c r="BG289" s="157"/>
      <c r="BH289" s="157"/>
      <c r="BI289" s="157"/>
      <c r="BJ289" s="157"/>
      <c r="BK289" s="157"/>
      <c r="BL289" s="157"/>
      <c r="BM289" s="157"/>
    </row>
    <row r="290" spans="1:65">
      <c r="A290" s="157"/>
      <c r="B290" s="157"/>
      <c r="C290" s="157"/>
      <c r="D290" s="157"/>
      <c r="E290" s="157"/>
      <c r="F290" s="157"/>
      <c r="G290" s="157"/>
      <c r="H290" s="157"/>
      <c r="I290" s="157"/>
      <c r="J290" s="157"/>
      <c r="K290" s="157"/>
      <c r="L290" s="157"/>
      <c r="M290" s="157"/>
      <c r="N290" s="157"/>
      <c r="O290" s="157"/>
      <c r="P290" s="157"/>
      <c r="Q290" s="157"/>
      <c r="R290" s="157"/>
      <c r="S290" s="157"/>
      <c r="T290" s="157"/>
      <c r="U290" s="157"/>
      <c r="V290" s="157"/>
      <c r="W290" s="157"/>
      <c r="X290" s="157"/>
      <c r="Y290" s="157"/>
      <c r="Z290" s="157"/>
      <c r="AA290" s="157"/>
      <c r="AB290" s="157"/>
      <c r="AC290" s="157"/>
      <c r="AD290" s="157"/>
      <c r="AE290" s="157"/>
      <c r="AF290" s="157"/>
      <c r="AG290" s="157"/>
      <c r="AH290" s="157"/>
      <c r="AI290" s="157"/>
      <c r="AJ290" s="157"/>
      <c r="AK290" s="157"/>
      <c r="AL290" s="157"/>
      <c r="AM290" s="157"/>
      <c r="AN290" s="157"/>
      <c r="AO290" s="157"/>
      <c r="AP290" s="157"/>
      <c r="AQ290" s="157"/>
      <c r="AR290" s="157"/>
      <c r="AS290" s="157"/>
      <c r="AT290" s="157"/>
      <c r="AU290" s="157"/>
      <c r="AV290" s="157"/>
      <c r="AW290" s="157"/>
      <c r="AX290" s="157"/>
      <c r="AY290" s="157"/>
      <c r="AZ290" s="157"/>
      <c r="BA290" s="157"/>
      <c r="BB290" s="157"/>
      <c r="BC290" s="157"/>
      <c r="BD290" s="157"/>
      <c r="BE290" s="157"/>
      <c r="BF290" s="157"/>
      <c r="BG290" s="157"/>
      <c r="BH290" s="157"/>
      <c r="BI290" s="157"/>
      <c r="BJ290" s="157"/>
      <c r="BK290" s="157"/>
      <c r="BL290" s="157"/>
      <c r="BM290" s="157"/>
    </row>
    <row r="291" spans="1:65">
      <c r="A291" s="157"/>
      <c r="B291" s="157"/>
      <c r="C291" s="157"/>
      <c r="D291" s="157"/>
      <c r="E291" s="157"/>
      <c r="F291" s="157"/>
      <c r="G291" s="157"/>
      <c r="H291" s="157"/>
      <c r="I291" s="157"/>
      <c r="J291" s="157"/>
      <c r="K291" s="157"/>
      <c r="L291" s="157"/>
      <c r="M291" s="157"/>
      <c r="N291" s="157"/>
      <c r="O291" s="157"/>
      <c r="P291" s="157"/>
      <c r="Q291" s="157"/>
      <c r="R291" s="157"/>
      <c r="S291" s="157"/>
      <c r="T291" s="157"/>
      <c r="U291" s="157"/>
      <c r="V291" s="157"/>
      <c r="W291" s="157"/>
      <c r="X291" s="157"/>
      <c r="Y291" s="157"/>
      <c r="Z291" s="157"/>
      <c r="AA291" s="157"/>
      <c r="AB291" s="157"/>
      <c r="AC291" s="157"/>
      <c r="AD291" s="157"/>
      <c r="AE291" s="157"/>
      <c r="AF291" s="157"/>
      <c r="AG291" s="157"/>
      <c r="AH291" s="157"/>
      <c r="AI291" s="157"/>
      <c r="AJ291" s="157"/>
      <c r="AK291" s="157"/>
      <c r="AL291" s="157"/>
      <c r="AM291" s="157"/>
      <c r="AN291" s="157"/>
      <c r="AO291" s="157"/>
      <c r="AP291" s="157"/>
      <c r="AQ291" s="157"/>
      <c r="AR291" s="157"/>
      <c r="AS291" s="157"/>
      <c r="AT291" s="157"/>
      <c r="AU291" s="157"/>
      <c r="AV291" s="157"/>
      <c r="AW291" s="157"/>
      <c r="AX291" s="157"/>
      <c r="AY291" s="157"/>
      <c r="AZ291" s="157"/>
      <c r="BA291" s="157"/>
      <c r="BB291" s="157"/>
      <c r="BC291" s="157"/>
      <c r="BD291" s="157"/>
      <c r="BE291" s="157"/>
      <c r="BF291" s="157"/>
      <c r="BG291" s="157"/>
      <c r="BH291" s="157"/>
      <c r="BI291" s="157"/>
      <c r="BJ291" s="157"/>
      <c r="BK291" s="157"/>
      <c r="BL291" s="157"/>
      <c r="BM291" s="157"/>
    </row>
    <row r="292" spans="1:65">
      <c r="A292" s="157"/>
      <c r="B292" s="157"/>
      <c r="C292" s="157"/>
      <c r="D292" s="157"/>
      <c r="E292" s="157"/>
      <c r="F292" s="157"/>
      <c r="G292" s="157"/>
      <c r="H292" s="157"/>
      <c r="I292" s="157"/>
      <c r="J292" s="157"/>
      <c r="K292" s="157"/>
      <c r="L292" s="157"/>
      <c r="M292" s="157"/>
      <c r="N292" s="157"/>
      <c r="O292" s="157"/>
      <c r="P292" s="157"/>
      <c r="Q292" s="157"/>
      <c r="R292" s="157"/>
      <c r="S292" s="157"/>
      <c r="T292" s="157"/>
      <c r="U292" s="157"/>
      <c r="V292" s="157"/>
      <c r="W292" s="157"/>
      <c r="X292" s="157"/>
      <c r="Y292" s="157"/>
      <c r="Z292" s="157"/>
      <c r="AA292" s="157"/>
      <c r="AB292" s="157"/>
      <c r="AC292" s="157"/>
      <c r="AD292" s="157"/>
      <c r="AE292" s="157"/>
      <c r="AF292" s="157"/>
      <c r="AG292" s="157"/>
      <c r="AH292" s="157"/>
      <c r="AI292" s="157"/>
      <c r="AJ292" s="157"/>
      <c r="AK292" s="157"/>
      <c r="AL292" s="157"/>
      <c r="AM292" s="157"/>
      <c r="AN292" s="157"/>
      <c r="AO292" s="157"/>
      <c r="AP292" s="157"/>
      <c r="AQ292" s="157"/>
      <c r="AR292" s="157"/>
      <c r="AS292" s="157"/>
      <c r="AT292" s="157"/>
      <c r="AU292" s="157"/>
      <c r="AV292" s="157"/>
      <c r="AW292" s="157"/>
      <c r="AX292" s="157"/>
      <c r="AY292" s="157"/>
      <c r="AZ292" s="157"/>
      <c r="BA292" s="157"/>
      <c r="BB292" s="157"/>
      <c r="BC292" s="157"/>
      <c r="BD292" s="157"/>
      <c r="BE292" s="157"/>
      <c r="BF292" s="157"/>
      <c r="BG292" s="157"/>
      <c r="BH292" s="157"/>
      <c r="BI292" s="157"/>
      <c r="BJ292" s="157"/>
      <c r="BK292" s="157"/>
      <c r="BL292" s="157"/>
      <c r="BM292" s="157"/>
    </row>
    <row r="293" spans="1:65">
      <c r="A293" s="157"/>
      <c r="B293" s="157"/>
      <c r="C293" s="157"/>
      <c r="D293" s="157"/>
      <c r="E293" s="157"/>
      <c r="F293" s="157"/>
      <c r="G293" s="157"/>
      <c r="H293" s="157"/>
      <c r="I293" s="157"/>
      <c r="J293" s="157"/>
      <c r="K293" s="157"/>
      <c r="L293" s="157"/>
      <c r="M293" s="157"/>
      <c r="N293" s="157"/>
      <c r="O293" s="157"/>
      <c r="P293" s="157"/>
      <c r="Q293" s="157"/>
      <c r="R293" s="157"/>
      <c r="S293" s="157"/>
      <c r="T293" s="157"/>
      <c r="U293" s="157"/>
      <c r="V293" s="157"/>
      <c r="W293" s="157"/>
      <c r="X293" s="157"/>
      <c r="Y293" s="157"/>
      <c r="Z293" s="157"/>
      <c r="AA293" s="157"/>
      <c r="AB293" s="157"/>
      <c r="AC293" s="157"/>
      <c r="AD293" s="157"/>
      <c r="AE293" s="157"/>
      <c r="AF293" s="157"/>
      <c r="AG293" s="157"/>
      <c r="AH293" s="157"/>
      <c r="AI293" s="157"/>
      <c r="AJ293" s="157"/>
      <c r="AK293" s="157"/>
      <c r="AL293" s="157"/>
      <c r="AM293" s="157"/>
      <c r="AN293" s="157"/>
      <c r="AO293" s="157"/>
      <c r="AP293" s="157"/>
      <c r="AQ293" s="157"/>
      <c r="AR293" s="157"/>
      <c r="AS293" s="157"/>
      <c r="AT293" s="157"/>
      <c r="AU293" s="157"/>
      <c r="AV293" s="157"/>
      <c r="AW293" s="157"/>
      <c r="AX293" s="157"/>
      <c r="AY293" s="157"/>
      <c r="AZ293" s="157"/>
      <c r="BA293" s="157"/>
      <c r="BB293" s="157"/>
      <c r="BC293" s="157"/>
      <c r="BD293" s="157"/>
      <c r="BE293" s="157"/>
      <c r="BF293" s="157"/>
      <c r="BG293" s="157"/>
      <c r="BH293" s="157"/>
      <c r="BI293" s="157"/>
      <c r="BJ293" s="157"/>
      <c r="BK293" s="157"/>
      <c r="BL293" s="157"/>
      <c r="BM293" s="157"/>
    </row>
    <row r="294" spans="1:65">
      <c r="A294" s="157"/>
      <c r="B294" s="157"/>
      <c r="C294" s="157"/>
      <c r="D294" s="157"/>
      <c r="E294" s="157"/>
      <c r="F294" s="157"/>
      <c r="G294" s="157"/>
      <c r="H294" s="157"/>
      <c r="I294" s="157"/>
      <c r="J294" s="157"/>
      <c r="K294" s="157"/>
      <c r="L294" s="157"/>
      <c r="M294" s="157"/>
      <c r="N294" s="157"/>
      <c r="O294" s="157"/>
      <c r="P294" s="157"/>
      <c r="Q294" s="157"/>
      <c r="R294" s="157"/>
      <c r="S294" s="157"/>
      <c r="T294" s="157"/>
      <c r="U294" s="157"/>
      <c r="V294" s="157"/>
      <c r="W294" s="157"/>
      <c r="X294" s="157"/>
      <c r="Y294" s="157"/>
      <c r="Z294" s="157"/>
      <c r="AA294" s="157"/>
      <c r="AB294" s="157"/>
      <c r="AC294" s="157"/>
      <c r="AD294" s="157"/>
      <c r="AE294" s="157"/>
      <c r="AF294" s="157"/>
      <c r="AG294" s="157"/>
      <c r="AH294" s="157"/>
      <c r="AI294" s="157"/>
      <c r="AJ294" s="157"/>
      <c r="AK294" s="157"/>
      <c r="AL294" s="157"/>
      <c r="AM294" s="157"/>
      <c r="AN294" s="157"/>
      <c r="AO294" s="157"/>
      <c r="AP294" s="157"/>
      <c r="AQ294" s="157"/>
      <c r="AR294" s="157"/>
      <c r="AS294" s="157"/>
      <c r="AT294" s="157"/>
      <c r="AU294" s="157"/>
      <c r="AV294" s="157"/>
      <c r="AW294" s="157"/>
      <c r="AX294" s="157"/>
      <c r="AY294" s="157"/>
      <c r="AZ294" s="157"/>
      <c r="BA294" s="157"/>
      <c r="BB294" s="157"/>
      <c r="BC294" s="157"/>
      <c r="BD294" s="157"/>
      <c r="BE294" s="157"/>
      <c r="BF294" s="157"/>
      <c r="BG294" s="157"/>
      <c r="BH294" s="157"/>
      <c r="BI294" s="157"/>
      <c r="BJ294" s="157"/>
      <c r="BK294" s="157"/>
      <c r="BL294" s="157"/>
      <c r="BM294" s="157"/>
    </row>
    <row r="295" spans="1:65">
      <c r="A295" s="157"/>
      <c r="B295" s="157"/>
      <c r="C295" s="157"/>
      <c r="D295" s="157"/>
      <c r="E295" s="157"/>
      <c r="F295" s="157"/>
      <c r="G295" s="157"/>
      <c r="H295" s="157"/>
      <c r="I295" s="157"/>
      <c r="J295" s="157"/>
      <c r="K295" s="157"/>
      <c r="L295" s="157"/>
      <c r="M295" s="157"/>
      <c r="N295" s="157"/>
      <c r="O295" s="157"/>
      <c r="P295" s="157"/>
      <c r="Q295" s="157"/>
      <c r="R295" s="157"/>
      <c r="S295" s="157"/>
      <c r="T295" s="157"/>
      <c r="U295" s="157"/>
      <c r="V295" s="157"/>
      <c r="W295" s="157"/>
      <c r="X295" s="157"/>
      <c r="Y295" s="157"/>
      <c r="Z295" s="157"/>
      <c r="AA295" s="157"/>
      <c r="AB295" s="157"/>
      <c r="AC295" s="157"/>
      <c r="AD295" s="157"/>
      <c r="AE295" s="157"/>
      <c r="AF295" s="157"/>
      <c r="AG295" s="157"/>
      <c r="AH295" s="157"/>
      <c r="AI295" s="157"/>
      <c r="AJ295" s="157"/>
      <c r="AK295" s="157"/>
      <c r="AL295" s="157"/>
      <c r="AM295" s="157"/>
      <c r="AN295" s="157"/>
      <c r="AO295" s="157"/>
      <c r="AP295" s="157"/>
      <c r="AQ295" s="157"/>
      <c r="AR295" s="157"/>
      <c r="AS295" s="157"/>
      <c r="AT295" s="157"/>
      <c r="AU295" s="157"/>
      <c r="AV295" s="157"/>
      <c r="AW295" s="157"/>
      <c r="AX295" s="157"/>
      <c r="AY295" s="157"/>
      <c r="AZ295" s="157"/>
      <c r="BA295" s="157"/>
      <c r="BB295" s="157"/>
      <c r="BC295" s="157"/>
      <c r="BD295" s="157"/>
      <c r="BE295" s="157"/>
      <c r="BF295" s="157"/>
      <c r="BG295" s="157"/>
      <c r="BH295" s="157"/>
      <c r="BI295" s="157"/>
      <c r="BJ295" s="157"/>
      <c r="BK295" s="157"/>
      <c r="BL295" s="157"/>
      <c r="BM295" s="157"/>
    </row>
    <row r="296" spans="1:65">
      <c r="A296" s="157"/>
      <c r="B296" s="157"/>
      <c r="C296" s="157"/>
      <c r="D296" s="157"/>
      <c r="E296" s="157"/>
      <c r="F296" s="157"/>
      <c r="G296" s="157"/>
      <c r="H296" s="157"/>
      <c r="I296" s="157"/>
      <c r="J296" s="157"/>
      <c r="K296" s="157"/>
      <c r="L296" s="157"/>
      <c r="M296" s="157"/>
      <c r="N296" s="157"/>
      <c r="O296" s="157"/>
      <c r="P296" s="157"/>
      <c r="Q296" s="157"/>
      <c r="R296" s="157"/>
      <c r="S296" s="157"/>
      <c r="T296" s="157"/>
      <c r="U296" s="157"/>
      <c r="V296" s="157"/>
      <c r="W296" s="157"/>
      <c r="X296" s="157"/>
      <c r="Y296" s="157"/>
      <c r="Z296" s="157"/>
      <c r="AA296" s="157"/>
      <c r="AB296" s="157"/>
      <c r="AC296" s="157"/>
      <c r="AD296" s="157"/>
      <c r="AE296" s="157"/>
      <c r="AF296" s="157"/>
      <c r="AG296" s="157"/>
      <c r="AH296" s="157"/>
      <c r="AI296" s="157"/>
      <c r="AJ296" s="157"/>
      <c r="AK296" s="157"/>
      <c r="AL296" s="157"/>
      <c r="AM296" s="157"/>
      <c r="AN296" s="157"/>
      <c r="AO296" s="157"/>
      <c r="AP296" s="157"/>
      <c r="AQ296" s="157"/>
      <c r="AR296" s="157"/>
      <c r="AS296" s="157"/>
      <c r="AT296" s="157"/>
      <c r="AU296" s="157"/>
      <c r="AV296" s="157"/>
      <c r="AW296" s="157"/>
      <c r="AX296" s="157"/>
      <c r="AY296" s="157"/>
      <c r="AZ296" s="157"/>
      <c r="BA296" s="157"/>
      <c r="BB296" s="157"/>
      <c r="BC296" s="157"/>
      <c r="BD296" s="157"/>
      <c r="BE296" s="157"/>
      <c r="BF296" s="157"/>
      <c r="BG296" s="157"/>
      <c r="BH296" s="157"/>
      <c r="BI296" s="157"/>
      <c r="BJ296" s="157"/>
      <c r="BK296" s="157"/>
      <c r="BL296" s="157"/>
      <c r="BM296" s="157"/>
    </row>
    <row r="297" spans="1:65">
      <c r="A297" s="157"/>
      <c r="B297" s="157"/>
      <c r="C297" s="157"/>
      <c r="D297" s="157"/>
      <c r="E297" s="157"/>
      <c r="F297" s="157"/>
      <c r="G297" s="157"/>
      <c r="H297" s="157"/>
      <c r="I297" s="157"/>
      <c r="J297" s="157"/>
      <c r="K297" s="157"/>
      <c r="L297" s="157"/>
      <c r="M297" s="157"/>
      <c r="N297" s="157"/>
      <c r="O297" s="157"/>
      <c r="P297" s="157"/>
      <c r="Q297" s="157"/>
      <c r="R297" s="157"/>
      <c r="S297" s="157"/>
      <c r="T297" s="157"/>
      <c r="U297" s="157"/>
      <c r="V297" s="157"/>
      <c r="W297" s="157"/>
      <c r="X297" s="157"/>
      <c r="Y297" s="157"/>
      <c r="Z297" s="157"/>
      <c r="AA297" s="157"/>
      <c r="AB297" s="157"/>
      <c r="AC297" s="157"/>
      <c r="AD297" s="157"/>
      <c r="AE297" s="157"/>
      <c r="AF297" s="157"/>
      <c r="AG297" s="157"/>
      <c r="AH297" s="157"/>
      <c r="AI297" s="157"/>
      <c r="AJ297" s="157"/>
      <c r="AK297" s="157"/>
      <c r="AL297" s="157"/>
      <c r="AM297" s="157"/>
      <c r="AN297" s="157"/>
      <c r="AO297" s="157"/>
      <c r="AP297" s="157"/>
      <c r="AQ297" s="157"/>
      <c r="AR297" s="157"/>
      <c r="AS297" s="157"/>
      <c r="AT297" s="157"/>
      <c r="AU297" s="157"/>
      <c r="AV297" s="157"/>
      <c r="AW297" s="157"/>
      <c r="AX297" s="157"/>
      <c r="AY297" s="157"/>
      <c r="AZ297" s="157"/>
      <c r="BA297" s="157"/>
      <c r="BB297" s="157"/>
      <c r="BC297" s="157"/>
      <c r="BD297" s="157"/>
      <c r="BE297" s="157"/>
      <c r="BF297" s="157"/>
      <c r="BG297" s="157"/>
      <c r="BH297" s="157"/>
      <c r="BI297" s="157"/>
      <c r="BJ297" s="157"/>
      <c r="BK297" s="157"/>
      <c r="BL297" s="157"/>
      <c r="BM297" s="157"/>
    </row>
    <row r="298" spans="1:65">
      <c r="A298" s="157"/>
      <c r="B298" s="157"/>
      <c r="C298" s="157"/>
      <c r="D298" s="157"/>
      <c r="E298" s="157"/>
      <c r="F298" s="157"/>
      <c r="G298" s="157"/>
      <c r="H298" s="157"/>
      <c r="I298" s="157"/>
      <c r="J298" s="157"/>
      <c r="K298" s="157"/>
      <c r="L298" s="157"/>
      <c r="M298" s="157"/>
      <c r="N298" s="157"/>
      <c r="O298" s="157"/>
      <c r="P298" s="157"/>
      <c r="Q298" s="157"/>
      <c r="R298" s="157"/>
      <c r="S298" s="157"/>
      <c r="T298" s="157"/>
      <c r="U298" s="157"/>
      <c r="V298" s="157"/>
      <c r="W298" s="157"/>
      <c r="X298" s="157"/>
      <c r="Y298" s="157"/>
      <c r="Z298" s="157"/>
      <c r="AA298" s="157"/>
      <c r="AB298" s="157"/>
      <c r="AC298" s="157"/>
      <c r="AD298" s="157"/>
      <c r="AE298" s="157"/>
      <c r="AF298" s="157"/>
      <c r="AG298" s="157"/>
      <c r="AH298" s="157"/>
      <c r="AI298" s="157"/>
      <c r="AJ298" s="157"/>
      <c r="AK298" s="157"/>
      <c r="AL298" s="157"/>
      <c r="AM298" s="157"/>
      <c r="AN298" s="157"/>
      <c r="AO298" s="157"/>
      <c r="AP298" s="157"/>
      <c r="AQ298" s="157"/>
      <c r="AR298" s="157"/>
      <c r="AS298" s="157"/>
      <c r="AT298" s="157"/>
      <c r="AU298" s="157"/>
      <c r="AV298" s="157"/>
      <c r="AW298" s="157"/>
      <c r="AX298" s="157"/>
      <c r="AY298" s="157"/>
      <c r="AZ298" s="157"/>
      <c r="BA298" s="157"/>
      <c r="BB298" s="157"/>
      <c r="BC298" s="157"/>
      <c r="BD298" s="157"/>
      <c r="BE298" s="157"/>
      <c r="BF298" s="157"/>
      <c r="BG298" s="157"/>
      <c r="BH298" s="157"/>
      <c r="BI298" s="157"/>
      <c r="BJ298" s="157"/>
      <c r="BK298" s="157"/>
      <c r="BL298" s="157"/>
      <c r="BM298" s="157"/>
    </row>
    <row r="299" spans="1:65">
      <c r="A299" s="157"/>
      <c r="B299" s="157"/>
      <c r="C299" s="157"/>
      <c r="D299" s="157"/>
      <c r="E299" s="157"/>
      <c r="F299" s="157"/>
      <c r="G299" s="157"/>
      <c r="H299" s="157"/>
      <c r="I299" s="157"/>
      <c r="J299" s="157"/>
      <c r="K299" s="157"/>
      <c r="L299" s="157"/>
      <c r="M299" s="157"/>
      <c r="N299" s="157"/>
      <c r="O299" s="157"/>
      <c r="P299" s="157"/>
      <c r="Q299" s="157"/>
      <c r="R299" s="157"/>
      <c r="S299" s="157"/>
      <c r="T299" s="157"/>
      <c r="U299" s="157"/>
      <c r="V299" s="157"/>
      <c r="W299" s="157"/>
      <c r="X299" s="157"/>
      <c r="Y299" s="157"/>
      <c r="Z299" s="157"/>
      <c r="AA299" s="157"/>
      <c r="AB299" s="157"/>
      <c r="AC299" s="157"/>
      <c r="AD299" s="157"/>
      <c r="AE299" s="157"/>
      <c r="AF299" s="157"/>
      <c r="AG299" s="157"/>
      <c r="AH299" s="157"/>
      <c r="AI299" s="157"/>
      <c r="AJ299" s="157"/>
      <c r="AK299" s="157"/>
      <c r="AL299" s="157"/>
      <c r="AM299" s="157"/>
      <c r="AN299" s="157"/>
      <c r="AO299" s="157"/>
      <c r="AP299" s="157"/>
      <c r="AQ299" s="157"/>
      <c r="AR299" s="157"/>
      <c r="AS299" s="157"/>
      <c r="AT299" s="157"/>
      <c r="AU299" s="157"/>
      <c r="AV299" s="157"/>
      <c r="AW299" s="157"/>
      <c r="AX299" s="157"/>
      <c r="AY299" s="157"/>
      <c r="AZ299" s="157"/>
      <c r="BA299" s="157"/>
      <c r="BB299" s="157"/>
      <c r="BC299" s="157"/>
      <c r="BD299" s="157"/>
      <c r="BE299" s="157"/>
      <c r="BF299" s="157"/>
      <c r="BG299" s="157"/>
      <c r="BH299" s="157"/>
      <c r="BI299" s="157"/>
      <c r="BJ299" s="157"/>
      <c r="BK299" s="157"/>
      <c r="BL299" s="157"/>
      <c r="BM299" s="157"/>
    </row>
    <row r="300" spans="1:65">
      <c r="A300" s="157"/>
      <c r="B300" s="157"/>
      <c r="C300" s="157"/>
      <c r="D300" s="157"/>
      <c r="E300" s="157"/>
      <c r="F300" s="157"/>
      <c r="G300" s="157"/>
      <c r="H300" s="157"/>
      <c r="I300" s="157"/>
      <c r="J300" s="157"/>
      <c r="K300" s="157"/>
      <c r="L300" s="157"/>
      <c r="M300" s="157"/>
      <c r="N300" s="157"/>
      <c r="O300" s="157"/>
      <c r="P300" s="157"/>
      <c r="Q300" s="157"/>
      <c r="R300" s="157"/>
      <c r="S300" s="157"/>
      <c r="T300" s="157"/>
      <c r="U300" s="157"/>
      <c r="V300" s="157"/>
      <c r="W300" s="157"/>
      <c r="X300" s="157"/>
      <c r="Y300" s="157"/>
      <c r="Z300" s="157"/>
      <c r="AA300" s="157"/>
      <c r="AB300" s="157"/>
      <c r="AC300" s="157"/>
      <c r="AD300" s="157"/>
      <c r="AE300" s="157"/>
      <c r="AF300" s="157"/>
      <c r="AG300" s="157"/>
      <c r="AH300" s="157"/>
      <c r="AI300" s="157"/>
      <c r="AJ300" s="157"/>
      <c r="AK300" s="157"/>
      <c r="AL300" s="157"/>
      <c r="AM300" s="157"/>
      <c r="AN300" s="157"/>
      <c r="AO300" s="157"/>
      <c r="AP300" s="157"/>
      <c r="AQ300" s="157"/>
      <c r="AR300" s="157"/>
      <c r="AS300" s="157"/>
      <c r="AT300" s="157"/>
      <c r="AU300" s="157"/>
      <c r="AV300" s="157"/>
      <c r="AW300" s="157"/>
      <c r="AX300" s="157"/>
      <c r="AY300" s="157"/>
      <c r="AZ300" s="157"/>
      <c r="BA300" s="157"/>
      <c r="BB300" s="157"/>
      <c r="BC300" s="157"/>
      <c r="BD300" s="157"/>
      <c r="BE300" s="157"/>
      <c r="BF300" s="157"/>
      <c r="BG300" s="157"/>
      <c r="BH300" s="157"/>
      <c r="BI300" s="157"/>
      <c r="BJ300" s="157"/>
      <c r="BK300" s="157"/>
      <c r="BL300" s="157"/>
      <c r="BM300" s="157"/>
    </row>
    <row r="301" spans="1:65">
      <c r="A301" s="157"/>
      <c r="B301" s="157"/>
      <c r="C301" s="157"/>
      <c r="D301" s="157"/>
      <c r="E301" s="157"/>
      <c r="F301" s="157"/>
      <c r="G301" s="157"/>
      <c r="H301" s="157"/>
      <c r="I301" s="157"/>
      <c r="J301" s="157"/>
      <c r="K301" s="157"/>
      <c r="L301" s="157"/>
      <c r="M301" s="157"/>
      <c r="N301" s="157"/>
      <c r="O301" s="157"/>
      <c r="P301" s="157"/>
      <c r="Q301" s="157"/>
      <c r="R301" s="157"/>
      <c r="S301" s="157"/>
      <c r="T301" s="157"/>
      <c r="U301" s="157"/>
      <c r="V301" s="157"/>
      <c r="W301" s="157"/>
      <c r="X301" s="157"/>
      <c r="Y301" s="157"/>
      <c r="Z301" s="157"/>
      <c r="AA301" s="157"/>
      <c r="AB301" s="157"/>
      <c r="AC301" s="157"/>
      <c r="AD301" s="157"/>
      <c r="AE301" s="157"/>
      <c r="AF301" s="157"/>
      <c r="AG301" s="157"/>
      <c r="AH301" s="157"/>
      <c r="AI301" s="157"/>
      <c r="AJ301" s="157"/>
      <c r="AK301" s="157"/>
      <c r="AL301" s="157"/>
      <c r="AM301" s="157"/>
      <c r="AN301" s="157"/>
      <c r="AO301" s="157"/>
      <c r="AP301" s="157"/>
      <c r="AQ301" s="157"/>
      <c r="AR301" s="157"/>
      <c r="AS301" s="157"/>
      <c r="AT301" s="157"/>
      <c r="AU301" s="157"/>
      <c r="AV301" s="157"/>
      <c r="AW301" s="157"/>
      <c r="AX301" s="157"/>
      <c r="AY301" s="157"/>
      <c r="AZ301" s="157"/>
      <c r="BA301" s="157"/>
      <c r="BB301" s="157"/>
      <c r="BC301" s="157"/>
      <c r="BD301" s="157"/>
      <c r="BE301" s="157"/>
      <c r="BF301" s="157"/>
      <c r="BG301" s="157"/>
      <c r="BH301" s="157"/>
      <c r="BI301" s="157"/>
      <c r="BJ301" s="157"/>
      <c r="BK301" s="157"/>
      <c r="BL301" s="157"/>
      <c r="BM301" s="157"/>
    </row>
    <row r="302" spans="1:65">
      <c r="A302" s="157"/>
      <c r="B302" s="157"/>
      <c r="C302" s="157"/>
      <c r="D302" s="157"/>
      <c r="E302" s="157"/>
      <c r="F302" s="157"/>
      <c r="G302" s="157"/>
      <c r="H302" s="157"/>
      <c r="I302" s="157"/>
      <c r="J302" s="157"/>
      <c r="K302" s="157"/>
      <c r="L302" s="157"/>
      <c r="M302" s="157"/>
      <c r="N302" s="157"/>
      <c r="O302" s="157"/>
      <c r="P302" s="157"/>
      <c r="Q302" s="157"/>
      <c r="R302" s="157"/>
      <c r="S302" s="157"/>
      <c r="T302" s="157"/>
      <c r="U302" s="157"/>
      <c r="V302" s="157"/>
      <c r="W302" s="157"/>
      <c r="X302" s="157"/>
      <c r="Y302" s="157"/>
      <c r="Z302" s="157"/>
      <c r="AA302" s="157"/>
      <c r="AB302" s="157"/>
      <c r="AC302" s="157"/>
      <c r="AD302" s="157"/>
      <c r="AE302" s="157"/>
      <c r="AF302" s="157"/>
      <c r="AG302" s="157"/>
      <c r="AH302" s="157"/>
      <c r="AI302" s="157"/>
      <c r="AJ302" s="157"/>
      <c r="AK302" s="157"/>
      <c r="AL302" s="157"/>
      <c r="AM302" s="157"/>
      <c r="AN302" s="157"/>
      <c r="AO302" s="157"/>
      <c r="AP302" s="157"/>
      <c r="AQ302" s="157"/>
      <c r="AR302" s="157"/>
      <c r="AS302" s="157"/>
      <c r="AT302" s="157"/>
      <c r="AU302" s="157"/>
      <c r="AV302" s="157"/>
      <c r="AW302" s="157"/>
      <c r="AX302" s="157"/>
      <c r="AY302" s="157"/>
      <c r="AZ302" s="157"/>
      <c r="BA302" s="157"/>
      <c r="BB302" s="157"/>
      <c r="BC302" s="157"/>
      <c r="BD302" s="157"/>
      <c r="BE302" s="157"/>
      <c r="BF302" s="157"/>
      <c r="BG302" s="157"/>
      <c r="BH302" s="157"/>
      <c r="BI302" s="157"/>
      <c r="BJ302" s="157"/>
      <c r="BK302" s="157"/>
      <c r="BL302" s="157"/>
      <c r="BM302" s="157"/>
    </row>
    <row r="303" spans="1:65">
      <c r="A303" s="157"/>
      <c r="B303" s="157"/>
      <c r="C303" s="157"/>
      <c r="D303" s="157"/>
      <c r="E303" s="157"/>
      <c r="F303" s="157"/>
      <c r="G303" s="157"/>
      <c r="H303" s="157"/>
      <c r="I303" s="157"/>
      <c r="J303" s="157"/>
      <c r="K303" s="157"/>
      <c r="L303" s="157"/>
      <c r="M303" s="157"/>
      <c r="N303" s="157"/>
      <c r="O303" s="157"/>
      <c r="P303" s="157"/>
      <c r="Q303" s="157"/>
      <c r="R303" s="157"/>
      <c r="S303" s="157"/>
      <c r="T303" s="157"/>
      <c r="U303" s="157"/>
      <c r="V303" s="157"/>
      <c r="W303" s="157"/>
      <c r="X303" s="157"/>
      <c r="Y303" s="157"/>
      <c r="Z303" s="157"/>
      <c r="AA303" s="157"/>
      <c r="AB303" s="157"/>
      <c r="AC303" s="157"/>
      <c r="AD303" s="157"/>
      <c r="AE303" s="157"/>
      <c r="AF303" s="157"/>
      <c r="AG303" s="157"/>
      <c r="AH303" s="157"/>
      <c r="AI303" s="157"/>
      <c r="AJ303" s="157"/>
      <c r="AK303" s="157"/>
      <c r="AL303" s="157"/>
      <c r="AM303" s="157"/>
      <c r="AN303" s="157"/>
      <c r="AO303" s="157"/>
      <c r="AP303" s="157"/>
      <c r="AQ303" s="157"/>
      <c r="AR303" s="157"/>
      <c r="AS303" s="157"/>
      <c r="AT303" s="157"/>
      <c r="AU303" s="157"/>
      <c r="AV303" s="157"/>
      <c r="AW303" s="157"/>
      <c r="AX303" s="157"/>
      <c r="AY303" s="157"/>
      <c r="AZ303" s="157"/>
      <c r="BA303" s="157"/>
      <c r="BB303" s="157"/>
      <c r="BC303" s="157"/>
      <c r="BD303" s="157"/>
      <c r="BE303" s="157"/>
      <c r="BF303" s="157"/>
      <c r="BG303" s="157"/>
      <c r="BH303" s="157"/>
      <c r="BI303" s="157"/>
      <c r="BJ303" s="157"/>
      <c r="BK303" s="157"/>
      <c r="BL303" s="157"/>
      <c r="BM303" s="157"/>
    </row>
    <row r="304" spans="1:65">
      <c r="A304" s="157"/>
      <c r="B304" s="157"/>
      <c r="C304" s="157"/>
      <c r="D304" s="157"/>
      <c r="E304" s="157"/>
      <c r="F304" s="157"/>
      <c r="G304" s="157"/>
      <c r="H304" s="157"/>
      <c r="I304" s="157"/>
      <c r="J304" s="157"/>
      <c r="K304" s="157"/>
      <c r="L304" s="157"/>
      <c r="M304" s="157"/>
      <c r="N304" s="157"/>
      <c r="O304" s="157"/>
      <c r="P304" s="157"/>
      <c r="Q304" s="157"/>
      <c r="R304" s="157"/>
      <c r="S304" s="157"/>
      <c r="T304" s="157"/>
      <c r="U304" s="157"/>
      <c r="V304" s="157"/>
      <c r="W304" s="157"/>
      <c r="X304" s="157"/>
      <c r="Y304" s="157"/>
      <c r="Z304" s="157"/>
      <c r="AA304" s="157"/>
      <c r="AB304" s="157"/>
      <c r="AC304" s="157"/>
      <c r="AD304" s="157"/>
      <c r="AE304" s="157"/>
      <c r="AF304" s="157"/>
      <c r="AG304" s="157"/>
      <c r="AH304" s="157"/>
      <c r="AI304" s="157"/>
      <c r="AJ304" s="157"/>
      <c r="AK304" s="157"/>
      <c r="AL304" s="157"/>
      <c r="AM304" s="157"/>
      <c r="AN304" s="157"/>
      <c r="AO304" s="157"/>
      <c r="AP304" s="157"/>
      <c r="AQ304" s="157"/>
      <c r="AR304" s="157"/>
      <c r="AS304" s="157"/>
      <c r="AT304" s="157"/>
      <c r="AU304" s="157"/>
      <c r="AV304" s="157"/>
      <c r="AW304" s="157"/>
      <c r="AX304" s="157"/>
      <c r="AY304" s="157"/>
      <c r="AZ304" s="157"/>
      <c r="BA304" s="157"/>
      <c r="BB304" s="157"/>
      <c r="BC304" s="157"/>
      <c r="BD304" s="157"/>
      <c r="BE304" s="157"/>
      <c r="BF304" s="157"/>
      <c r="BG304" s="157"/>
      <c r="BH304" s="157"/>
      <c r="BI304" s="157"/>
      <c r="BJ304" s="157"/>
      <c r="BK304" s="157"/>
      <c r="BL304" s="157"/>
      <c r="BM304" s="157"/>
    </row>
    <row r="305" spans="1:65">
      <c r="A305" s="157"/>
      <c r="B305" s="157"/>
      <c r="C305" s="157"/>
      <c r="D305" s="157"/>
      <c r="E305" s="157"/>
      <c r="F305" s="157"/>
      <c r="G305" s="157"/>
      <c r="H305" s="157"/>
      <c r="I305" s="157"/>
      <c r="J305" s="157"/>
      <c r="K305" s="157"/>
      <c r="L305" s="157"/>
      <c r="M305" s="157"/>
      <c r="N305" s="157"/>
      <c r="O305" s="157"/>
      <c r="P305" s="157"/>
      <c r="Q305" s="157"/>
      <c r="R305" s="157"/>
      <c r="S305" s="157"/>
      <c r="T305" s="157"/>
      <c r="U305" s="157"/>
      <c r="V305" s="157"/>
      <c r="W305" s="157"/>
      <c r="X305" s="157"/>
      <c r="Y305" s="157"/>
      <c r="Z305" s="157"/>
      <c r="AA305" s="157"/>
      <c r="AB305" s="157"/>
      <c r="AC305" s="157"/>
      <c r="AD305" s="157"/>
      <c r="AE305" s="157"/>
      <c r="AF305" s="157"/>
      <c r="AG305" s="157"/>
      <c r="AH305" s="157"/>
      <c r="AI305" s="157"/>
      <c r="AJ305" s="157"/>
      <c r="AK305" s="157"/>
      <c r="AL305" s="157"/>
      <c r="AM305" s="157"/>
      <c r="AN305" s="157"/>
      <c r="AO305" s="157"/>
      <c r="AP305" s="157"/>
      <c r="AQ305" s="157"/>
      <c r="AR305" s="157"/>
      <c r="AS305" s="157"/>
      <c r="AT305" s="157"/>
      <c r="AU305" s="157"/>
      <c r="AV305" s="157"/>
      <c r="AW305" s="157"/>
      <c r="AX305" s="157"/>
      <c r="AY305" s="157"/>
      <c r="AZ305" s="157"/>
      <c r="BA305" s="157"/>
      <c r="BB305" s="157"/>
      <c r="BC305" s="157"/>
      <c r="BD305" s="157"/>
      <c r="BE305" s="157"/>
      <c r="BF305" s="157"/>
      <c r="BG305" s="157"/>
      <c r="BH305" s="157"/>
      <c r="BI305" s="157"/>
      <c r="BJ305" s="157"/>
      <c r="BK305" s="157"/>
      <c r="BL305" s="157"/>
      <c r="BM305" s="157"/>
    </row>
    <row r="306" spans="1:65">
      <c r="A306" s="157"/>
      <c r="B306" s="157"/>
      <c r="C306" s="157"/>
      <c r="D306" s="157"/>
      <c r="E306" s="157"/>
      <c r="F306" s="157"/>
      <c r="G306" s="157"/>
      <c r="H306" s="157"/>
      <c r="I306" s="157"/>
      <c r="J306" s="157"/>
      <c r="K306" s="157"/>
      <c r="L306" s="157"/>
      <c r="M306" s="157"/>
      <c r="N306" s="157"/>
      <c r="O306" s="157"/>
      <c r="P306" s="157"/>
      <c r="Q306" s="157"/>
      <c r="R306" s="157"/>
      <c r="S306" s="157"/>
      <c r="T306" s="157"/>
      <c r="U306" s="157"/>
      <c r="V306" s="157"/>
      <c r="W306" s="157"/>
      <c r="X306" s="157"/>
      <c r="Y306" s="157"/>
      <c r="Z306" s="157"/>
      <c r="AA306" s="157"/>
      <c r="AB306" s="157"/>
      <c r="AC306" s="157"/>
      <c r="AD306" s="157"/>
      <c r="AE306" s="157"/>
      <c r="AF306" s="157"/>
      <c r="AG306" s="157"/>
      <c r="AH306" s="157"/>
      <c r="AI306" s="157"/>
      <c r="AJ306" s="157"/>
      <c r="AK306" s="157"/>
      <c r="AL306" s="157"/>
      <c r="AM306" s="157"/>
      <c r="AN306" s="157"/>
      <c r="AO306" s="157"/>
      <c r="AP306" s="157"/>
      <c r="AQ306" s="157"/>
      <c r="AR306" s="157"/>
      <c r="AS306" s="157"/>
      <c r="AT306" s="157"/>
      <c r="AU306" s="157"/>
      <c r="AV306" s="157"/>
      <c r="AW306" s="157"/>
      <c r="AX306" s="157"/>
      <c r="AY306" s="157"/>
      <c r="AZ306" s="157"/>
      <c r="BA306" s="157"/>
      <c r="BB306" s="157"/>
      <c r="BC306" s="157"/>
      <c r="BD306" s="157"/>
      <c r="BE306" s="157"/>
      <c r="BF306" s="157"/>
      <c r="BG306" s="157"/>
      <c r="BH306" s="157"/>
      <c r="BI306" s="157"/>
      <c r="BJ306" s="157"/>
      <c r="BK306" s="157"/>
      <c r="BL306" s="157"/>
      <c r="BM306" s="157"/>
    </row>
    <row r="307" spans="1:65">
      <c r="A307" s="157"/>
      <c r="B307" s="157"/>
      <c r="C307" s="157"/>
      <c r="D307" s="157"/>
      <c r="E307" s="157"/>
      <c r="F307" s="157"/>
      <c r="G307" s="157"/>
      <c r="H307" s="157"/>
      <c r="I307" s="157"/>
      <c r="J307" s="157"/>
      <c r="K307" s="157"/>
      <c r="L307" s="157"/>
      <c r="M307" s="157"/>
      <c r="N307" s="157"/>
      <c r="O307" s="157"/>
      <c r="P307" s="157"/>
      <c r="Q307" s="157"/>
      <c r="R307" s="157"/>
      <c r="S307" s="157"/>
      <c r="T307" s="157"/>
      <c r="U307" s="157"/>
      <c r="V307" s="157"/>
      <c r="W307" s="157"/>
      <c r="X307" s="157"/>
      <c r="Y307" s="157"/>
      <c r="Z307" s="157"/>
      <c r="AA307" s="157"/>
      <c r="AB307" s="157"/>
      <c r="AC307" s="157"/>
      <c r="AD307" s="157"/>
      <c r="AE307" s="157"/>
      <c r="AF307" s="157"/>
      <c r="AG307" s="157"/>
      <c r="AH307" s="157"/>
      <c r="AI307" s="157"/>
      <c r="AJ307" s="157"/>
      <c r="AK307" s="157"/>
      <c r="AL307" s="157"/>
      <c r="AM307" s="157"/>
      <c r="AN307" s="157"/>
      <c r="AO307" s="157"/>
      <c r="AP307" s="157"/>
      <c r="AQ307" s="157"/>
      <c r="AR307" s="157"/>
      <c r="AS307" s="157"/>
      <c r="AT307" s="157"/>
      <c r="AU307" s="157"/>
      <c r="AV307" s="157"/>
      <c r="AW307" s="157"/>
      <c r="AX307" s="157"/>
      <c r="AY307" s="157"/>
      <c r="AZ307" s="157"/>
      <c r="BA307" s="157"/>
      <c r="BB307" s="157"/>
      <c r="BC307" s="157"/>
      <c r="BD307" s="157"/>
      <c r="BE307" s="157"/>
      <c r="BF307" s="157"/>
      <c r="BG307" s="157"/>
      <c r="BH307" s="157"/>
      <c r="BI307" s="157"/>
      <c r="BJ307" s="157"/>
      <c r="BK307" s="157"/>
      <c r="BL307" s="157"/>
      <c r="BM307" s="157"/>
    </row>
    <row r="308" spans="1:65">
      <c r="A308" s="157"/>
      <c r="B308" s="157"/>
      <c r="C308" s="157"/>
      <c r="D308" s="157"/>
      <c r="E308" s="157"/>
      <c r="F308" s="157"/>
      <c r="G308" s="157"/>
      <c r="H308" s="157"/>
      <c r="I308" s="157"/>
      <c r="J308" s="157"/>
      <c r="K308" s="157"/>
      <c r="L308" s="157"/>
      <c r="M308" s="157"/>
      <c r="N308" s="157"/>
      <c r="O308" s="157"/>
      <c r="P308" s="157"/>
      <c r="Q308" s="157"/>
      <c r="R308" s="157"/>
      <c r="S308" s="157"/>
      <c r="T308" s="157"/>
      <c r="U308" s="157"/>
      <c r="V308" s="157"/>
      <c r="W308" s="157"/>
      <c r="X308" s="157"/>
      <c r="Y308" s="157"/>
      <c r="Z308" s="157"/>
      <c r="AA308" s="157"/>
      <c r="AB308" s="157"/>
      <c r="AC308" s="157"/>
      <c r="AD308" s="157"/>
      <c r="AE308" s="157"/>
      <c r="AF308" s="157"/>
      <c r="AG308" s="157"/>
      <c r="AH308" s="157"/>
      <c r="AI308" s="157"/>
      <c r="AJ308" s="157"/>
      <c r="AK308" s="157"/>
      <c r="AL308" s="157"/>
      <c r="AM308" s="157"/>
      <c r="AN308" s="157"/>
      <c r="AO308" s="157"/>
      <c r="AP308" s="157"/>
      <c r="AQ308" s="157"/>
      <c r="AR308" s="157"/>
      <c r="AS308" s="157"/>
      <c r="AT308" s="157"/>
      <c r="AU308" s="157"/>
      <c r="AV308" s="157"/>
      <c r="AW308" s="157"/>
      <c r="AX308" s="157"/>
      <c r="AY308" s="157"/>
      <c r="AZ308" s="157"/>
      <c r="BA308" s="157"/>
      <c r="BB308" s="157"/>
      <c r="BC308" s="157"/>
      <c r="BD308" s="157"/>
      <c r="BE308" s="157"/>
      <c r="BF308" s="157"/>
      <c r="BG308" s="157"/>
      <c r="BH308" s="157"/>
      <c r="BI308" s="157"/>
      <c r="BJ308" s="157"/>
      <c r="BK308" s="157"/>
      <c r="BL308" s="157"/>
      <c r="BM308" s="157"/>
    </row>
    <row r="309" spans="1:65">
      <c r="A309" s="157"/>
      <c r="B309" s="157"/>
      <c r="C309" s="157"/>
      <c r="D309" s="157"/>
      <c r="E309" s="157"/>
      <c r="F309" s="157"/>
      <c r="G309" s="157"/>
      <c r="H309" s="157"/>
      <c r="I309" s="157"/>
      <c r="J309" s="157"/>
      <c r="K309" s="157"/>
      <c r="L309" s="157"/>
      <c r="M309" s="157"/>
      <c r="N309" s="157"/>
      <c r="O309" s="157"/>
      <c r="P309" s="157"/>
      <c r="Q309" s="157"/>
      <c r="R309" s="157"/>
      <c r="S309" s="157"/>
      <c r="T309" s="157"/>
      <c r="U309" s="157"/>
      <c r="V309" s="157"/>
      <c r="W309" s="157"/>
      <c r="X309" s="157"/>
      <c r="Y309" s="157"/>
      <c r="Z309" s="157"/>
      <c r="AA309" s="157"/>
      <c r="AB309" s="157"/>
      <c r="AC309" s="157"/>
      <c r="AD309" s="157"/>
      <c r="AE309" s="157"/>
      <c r="AF309" s="157"/>
      <c r="AG309" s="157"/>
      <c r="AH309" s="157"/>
      <c r="AI309" s="157"/>
      <c r="AJ309" s="157"/>
      <c r="AK309" s="157"/>
      <c r="AL309" s="157"/>
      <c r="AM309" s="157"/>
      <c r="AN309" s="157"/>
      <c r="AO309" s="157"/>
      <c r="AP309" s="157"/>
      <c r="AQ309" s="157"/>
      <c r="AR309" s="157"/>
      <c r="AS309" s="157"/>
      <c r="AT309" s="157"/>
      <c r="AU309" s="157"/>
      <c r="AV309" s="157"/>
      <c r="AW309" s="157"/>
      <c r="AX309" s="157"/>
      <c r="AY309" s="157"/>
      <c r="AZ309" s="157"/>
      <c r="BA309" s="157"/>
      <c r="BB309" s="157"/>
      <c r="BC309" s="157"/>
      <c r="BD309" s="157"/>
      <c r="BE309" s="157"/>
      <c r="BF309" s="157"/>
      <c r="BG309" s="157"/>
      <c r="BH309" s="157"/>
      <c r="BI309" s="157"/>
      <c r="BJ309" s="157"/>
      <c r="BK309" s="157"/>
      <c r="BL309" s="157"/>
      <c r="BM309" s="157"/>
    </row>
    <row r="310" spans="1:65">
      <c r="A310" s="157"/>
      <c r="B310" s="157"/>
      <c r="C310" s="157"/>
      <c r="D310" s="157"/>
      <c r="E310" s="157"/>
      <c r="F310" s="157"/>
      <c r="G310" s="157"/>
      <c r="H310" s="157"/>
      <c r="I310" s="157"/>
      <c r="J310" s="157"/>
      <c r="K310" s="157"/>
      <c r="L310" s="157"/>
      <c r="M310" s="157"/>
      <c r="N310" s="157"/>
      <c r="O310" s="157"/>
      <c r="P310" s="157"/>
      <c r="Q310" s="157"/>
      <c r="R310" s="157"/>
      <c r="S310" s="157"/>
      <c r="T310" s="157"/>
      <c r="U310" s="157"/>
      <c r="V310" s="157"/>
      <c r="W310" s="157"/>
      <c r="X310" s="157"/>
      <c r="Y310" s="157"/>
      <c r="Z310" s="157"/>
      <c r="AA310" s="157"/>
      <c r="AB310" s="157"/>
      <c r="AC310" s="157"/>
      <c r="AD310" s="157"/>
      <c r="AE310" s="157"/>
      <c r="AF310" s="157"/>
      <c r="AG310" s="157"/>
      <c r="AH310" s="157"/>
      <c r="AI310" s="157"/>
      <c r="AJ310" s="157"/>
      <c r="AK310" s="157"/>
      <c r="AL310" s="157"/>
      <c r="AM310" s="157"/>
      <c r="AN310" s="157"/>
      <c r="AO310" s="157"/>
      <c r="AP310" s="157"/>
      <c r="AQ310" s="157"/>
      <c r="AR310" s="157"/>
      <c r="AS310" s="157"/>
      <c r="AT310" s="157"/>
      <c r="AU310" s="157"/>
      <c r="AV310" s="157"/>
      <c r="AW310" s="157"/>
      <c r="AX310" s="157"/>
      <c r="AY310" s="157"/>
      <c r="AZ310" s="157"/>
      <c r="BA310" s="157"/>
      <c r="BB310" s="157"/>
      <c r="BC310" s="157"/>
      <c r="BD310" s="157"/>
      <c r="BE310" s="157"/>
      <c r="BF310" s="157"/>
      <c r="BG310" s="157"/>
      <c r="BH310" s="157"/>
      <c r="BI310" s="157"/>
      <c r="BJ310" s="157"/>
      <c r="BK310" s="157"/>
      <c r="BL310" s="157"/>
      <c r="BM310" s="157"/>
    </row>
    <row r="311" spans="1:65">
      <c r="A311" s="157"/>
      <c r="B311" s="157"/>
      <c r="C311" s="157"/>
      <c r="D311" s="157"/>
      <c r="E311" s="157"/>
      <c r="F311" s="157"/>
      <c r="G311" s="157"/>
      <c r="H311" s="157"/>
      <c r="I311" s="157"/>
      <c r="J311" s="157"/>
      <c r="K311" s="157"/>
      <c r="L311" s="157"/>
      <c r="M311" s="157"/>
      <c r="N311" s="157"/>
      <c r="O311" s="157"/>
      <c r="P311" s="157"/>
      <c r="Q311" s="157"/>
      <c r="R311" s="157"/>
      <c r="S311" s="157"/>
      <c r="T311" s="157"/>
      <c r="U311" s="157"/>
      <c r="V311" s="157"/>
      <c r="W311" s="157"/>
      <c r="X311" s="157"/>
      <c r="Y311" s="157"/>
      <c r="Z311" s="157"/>
      <c r="AA311" s="157"/>
      <c r="AB311" s="157"/>
      <c r="AC311" s="157"/>
      <c r="AD311" s="157"/>
      <c r="AE311" s="157"/>
      <c r="AF311" s="157"/>
      <c r="AG311" s="157"/>
      <c r="AH311" s="157"/>
      <c r="AI311" s="157"/>
      <c r="AJ311" s="157"/>
      <c r="AK311" s="157"/>
      <c r="AL311" s="157"/>
      <c r="AM311" s="157"/>
      <c r="AN311" s="157"/>
      <c r="AO311" s="157"/>
      <c r="AP311" s="157"/>
      <c r="AQ311" s="157"/>
      <c r="AR311" s="157"/>
      <c r="AS311" s="157"/>
      <c r="AT311" s="157"/>
      <c r="AU311" s="157"/>
      <c r="AV311" s="157"/>
      <c r="AW311" s="157"/>
      <c r="AX311" s="157"/>
      <c r="AY311" s="157"/>
      <c r="AZ311" s="157"/>
      <c r="BA311" s="157"/>
      <c r="BB311" s="157"/>
      <c r="BC311" s="157"/>
      <c r="BD311" s="157"/>
      <c r="BE311" s="157"/>
      <c r="BF311" s="157"/>
      <c r="BG311" s="157"/>
      <c r="BH311" s="157"/>
      <c r="BI311" s="157"/>
      <c r="BJ311" s="157"/>
      <c r="BK311" s="157"/>
      <c r="BL311" s="157"/>
      <c r="BM311" s="157"/>
    </row>
    <row r="312" spans="1:65">
      <c r="A312" s="157"/>
      <c r="B312" s="157"/>
      <c r="C312" s="157"/>
      <c r="D312" s="157"/>
      <c r="E312" s="157"/>
      <c r="F312" s="157"/>
      <c r="G312" s="157"/>
      <c r="H312" s="157"/>
      <c r="I312" s="157"/>
      <c r="J312" s="157"/>
      <c r="K312" s="157"/>
      <c r="L312" s="157"/>
      <c r="M312" s="157"/>
      <c r="N312" s="157"/>
      <c r="O312" s="157"/>
      <c r="P312" s="157"/>
      <c r="Q312" s="157"/>
      <c r="R312" s="157"/>
      <c r="S312" s="157"/>
      <c r="T312" s="157"/>
      <c r="U312" s="157"/>
      <c r="V312" s="157"/>
      <c r="W312" s="157"/>
      <c r="X312" s="157"/>
      <c r="Y312" s="157"/>
      <c r="Z312" s="157"/>
      <c r="AA312" s="157"/>
      <c r="AB312" s="157"/>
      <c r="AC312" s="157"/>
      <c r="AD312" s="157"/>
      <c r="AE312" s="157"/>
      <c r="AF312" s="157"/>
      <c r="AG312" s="157"/>
      <c r="AH312" s="157"/>
      <c r="AI312" s="157"/>
      <c r="AJ312" s="157"/>
      <c r="AK312" s="157"/>
      <c r="AL312" s="157"/>
      <c r="AM312" s="157"/>
      <c r="AN312" s="157"/>
      <c r="AO312" s="157"/>
      <c r="AP312" s="157"/>
      <c r="AQ312" s="157"/>
      <c r="AR312" s="157"/>
      <c r="AS312" s="157"/>
      <c r="AT312" s="157"/>
      <c r="AU312" s="157"/>
      <c r="AV312" s="157"/>
      <c r="AW312" s="157"/>
      <c r="AX312" s="157"/>
      <c r="AY312" s="157"/>
      <c r="AZ312" s="157"/>
      <c r="BA312" s="157"/>
      <c r="BB312" s="157"/>
      <c r="BC312" s="157"/>
      <c r="BD312" s="157"/>
      <c r="BE312" s="157"/>
      <c r="BF312" s="157"/>
      <c r="BG312" s="157"/>
      <c r="BH312" s="157"/>
      <c r="BI312" s="157"/>
      <c r="BJ312" s="157"/>
      <c r="BK312" s="157"/>
      <c r="BL312" s="157"/>
      <c r="BM312" s="157"/>
    </row>
    <row r="313" spans="1:65">
      <c r="A313" s="157"/>
      <c r="B313" s="157"/>
      <c r="C313" s="157"/>
      <c r="D313" s="157"/>
      <c r="E313" s="157"/>
      <c r="F313" s="157"/>
      <c r="G313" s="157"/>
      <c r="H313" s="157"/>
      <c r="I313" s="157"/>
      <c r="J313" s="157"/>
      <c r="K313" s="157"/>
      <c r="L313" s="157"/>
      <c r="M313" s="157"/>
      <c r="N313" s="157"/>
      <c r="O313" s="157"/>
      <c r="P313" s="157"/>
      <c r="Q313" s="157"/>
      <c r="R313" s="157"/>
      <c r="S313" s="157"/>
      <c r="T313" s="157"/>
      <c r="U313" s="157"/>
      <c r="V313" s="157"/>
      <c r="W313" s="157"/>
      <c r="X313" s="157"/>
      <c r="Y313" s="157"/>
      <c r="Z313" s="157"/>
      <c r="AA313" s="157"/>
      <c r="AB313" s="157"/>
      <c r="AC313" s="157"/>
      <c r="AD313" s="157"/>
      <c r="AE313" s="157"/>
      <c r="AF313" s="157"/>
      <c r="AG313" s="157"/>
      <c r="AH313" s="157"/>
      <c r="AI313" s="157"/>
      <c r="AJ313" s="157"/>
      <c r="AK313" s="157"/>
      <c r="AL313" s="157"/>
      <c r="AM313" s="157"/>
      <c r="AN313" s="157"/>
      <c r="AO313" s="157"/>
      <c r="AP313" s="157"/>
      <c r="AQ313" s="157"/>
      <c r="AR313" s="157"/>
      <c r="AS313" s="157"/>
      <c r="AT313" s="157"/>
      <c r="AU313" s="157"/>
      <c r="AV313" s="157"/>
      <c r="AW313" s="157"/>
      <c r="AX313" s="157"/>
      <c r="AY313" s="157"/>
      <c r="AZ313" s="157"/>
      <c r="BA313" s="157"/>
      <c r="BB313" s="157"/>
      <c r="BC313" s="157"/>
      <c r="BD313" s="157"/>
      <c r="BE313" s="157"/>
      <c r="BF313" s="157"/>
      <c r="BG313" s="157"/>
      <c r="BH313" s="157"/>
      <c r="BI313" s="157"/>
      <c r="BJ313" s="157"/>
      <c r="BK313" s="157"/>
      <c r="BL313" s="157"/>
      <c r="BM313" s="157"/>
    </row>
    <row r="314" spans="1:65">
      <c r="A314" s="157"/>
      <c r="B314" s="157"/>
      <c r="C314" s="157"/>
      <c r="D314" s="157"/>
      <c r="E314" s="157"/>
      <c r="F314" s="157"/>
      <c r="G314" s="157"/>
      <c r="H314" s="157"/>
      <c r="I314" s="157"/>
      <c r="J314" s="157"/>
      <c r="K314" s="157"/>
      <c r="L314" s="157"/>
      <c r="M314" s="157"/>
      <c r="N314" s="157"/>
      <c r="O314" s="157"/>
      <c r="P314" s="157"/>
      <c r="Q314" s="157"/>
      <c r="R314" s="157"/>
      <c r="S314" s="157"/>
      <c r="T314" s="157"/>
      <c r="U314" s="157"/>
      <c r="V314" s="157"/>
      <c r="W314" s="157"/>
      <c r="X314" s="157"/>
      <c r="Y314" s="157"/>
      <c r="Z314" s="157"/>
      <c r="AA314" s="157"/>
      <c r="AB314" s="157"/>
      <c r="AC314" s="157"/>
      <c r="AD314" s="157"/>
      <c r="AE314" s="157"/>
      <c r="AF314" s="157"/>
      <c r="AG314" s="157"/>
      <c r="AH314" s="157"/>
      <c r="AI314" s="157"/>
      <c r="AJ314" s="157"/>
      <c r="AK314" s="157"/>
      <c r="AL314" s="157"/>
      <c r="AM314" s="157"/>
      <c r="AN314" s="157"/>
      <c r="AO314" s="157"/>
      <c r="AP314" s="157"/>
      <c r="AQ314" s="157"/>
      <c r="AR314" s="157"/>
      <c r="AS314" s="157"/>
      <c r="AT314" s="157"/>
      <c r="AU314" s="157"/>
      <c r="AV314" s="157"/>
      <c r="AW314" s="157"/>
      <c r="AX314" s="157"/>
      <c r="AY314" s="157"/>
      <c r="AZ314" s="157"/>
      <c r="BA314" s="157"/>
      <c r="BB314" s="157"/>
      <c r="BC314" s="157"/>
      <c r="BD314" s="157"/>
      <c r="BE314" s="157"/>
      <c r="BF314" s="157"/>
      <c r="BG314" s="157"/>
      <c r="BH314" s="157"/>
      <c r="BI314" s="157"/>
      <c r="BJ314" s="157"/>
      <c r="BK314" s="157"/>
      <c r="BL314" s="157"/>
      <c r="BM314" s="157"/>
    </row>
    <row r="315" spans="1:65">
      <c r="A315" s="157"/>
      <c r="B315" s="157"/>
      <c r="C315" s="157"/>
      <c r="D315" s="157"/>
      <c r="E315" s="157"/>
      <c r="F315" s="157"/>
      <c r="G315" s="157"/>
      <c r="H315" s="157"/>
      <c r="I315" s="157"/>
      <c r="J315" s="157"/>
      <c r="K315" s="157"/>
      <c r="L315" s="157"/>
      <c r="M315" s="157"/>
      <c r="N315" s="157"/>
      <c r="O315" s="157"/>
      <c r="P315" s="157"/>
      <c r="Q315" s="157"/>
      <c r="R315" s="157"/>
      <c r="S315" s="157"/>
      <c r="T315" s="157"/>
      <c r="U315" s="157"/>
      <c r="V315" s="157"/>
      <c r="W315" s="157"/>
      <c r="X315" s="157"/>
      <c r="Y315" s="157"/>
      <c r="Z315" s="157"/>
      <c r="AA315" s="157"/>
      <c r="AB315" s="157"/>
      <c r="AC315" s="157"/>
      <c r="AD315" s="157"/>
      <c r="AE315" s="157"/>
      <c r="AF315" s="157"/>
      <c r="AG315" s="157"/>
      <c r="AH315" s="157"/>
      <c r="AI315" s="157"/>
      <c r="AJ315" s="157"/>
      <c r="AK315" s="157"/>
      <c r="AL315" s="157"/>
      <c r="AM315" s="157"/>
      <c r="AN315" s="157"/>
      <c r="AO315" s="157"/>
      <c r="AP315" s="157"/>
      <c r="AQ315" s="157"/>
      <c r="AR315" s="157"/>
      <c r="AS315" s="157"/>
      <c r="AT315" s="157"/>
      <c r="AU315" s="157"/>
      <c r="AV315" s="157"/>
      <c r="AW315" s="157"/>
      <c r="AX315" s="157"/>
      <c r="AY315" s="157"/>
      <c r="AZ315" s="157"/>
      <c r="BA315" s="157"/>
      <c r="BB315" s="157"/>
      <c r="BC315" s="157"/>
      <c r="BD315" s="157"/>
      <c r="BE315" s="157"/>
      <c r="BF315" s="157"/>
      <c r="BG315" s="157"/>
      <c r="BH315" s="157"/>
      <c r="BI315" s="157"/>
      <c r="BJ315" s="157"/>
      <c r="BK315" s="157"/>
      <c r="BL315" s="157"/>
      <c r="BM315" s="157"/>
    </row>
    <row r="316" spans="1:65">
      <c r="A316" s="157"/>
      <c r="B316" s="157"/>
      <c r="C316" s="157"/>
      <c r="D316" s="157"/>
      <c r="E316" s="157"/>
      <c r="F316" s="157"/>
      <c r="G316" s="157"/>
      <c r="H316" s="157"/>
      <c r="I316" s="157"/>
      <c r="J316" s="157"/>
      <c r="K316" s="157"/>
      <c r="L316" s="157"/>
      <c r="M316" s="157"/>
      <c r="N316" s="157"/>
      <c r="O316" s="157"/>
      <c r="P316" s="157"/>
      <c r="Q316" s="157"/>
      <c r="R316" s="157"/>
      <c r="S316" s="157"/>
      <c r="T316" s="157"/>
      <c r="U316" s="157"/>
      <c r="V316" s="157"/>
      <c r="W316" s="157"/>
      <c r="X316" s="157"/>
      <c r="Y316" s="157"/>
      <c r="Z316" s="157"/>
      <c r="AA316" s="157"/>
      <c r="AB316" s="157"/>
      <c r="AC316" s="157"/>
      <c r="AD316" s="157"/>
      <c r="AE316" s="157"/>
      <c r="AF316" s="157"/>
      <c r="AG316" s="157"/>
      <c r="AH316" s="157"/>
      <c r="AI316" s="157"/>
      <c r="AJ316" s="157"/>
      <c r="AK316" s="157"/>
      <c r="AL316" s="157"/>
      <c r="AM316" s="157"/>
      <c r="AN316" s="157"/>
      <c r="AO316" s="157"/>
      <c r="AP316" s="157"/>
      <c r="AQ316" s="157"/>
      <c r="AR316" s="157"/>
      <c r="AS316" s="157"/>
      <c r="AT316" s="157"/>
      <c r="AU316" s="157"/>
      <c r="AV316" s="157"/>
      <c r="AW316" s="157"/>
      <c r="AX316" s="157"/>
      <c r="AY316" s="157"/>
      <c r="AZ316" s="157"/>
      <c r="BA316" s="157"/>
      <c r="BB316" s="157"/>
      <c r="BC316" s="157"/>
      <c r="BD316" s="157"/>
      <c r="BE316" s="157"/>
      <c r="BF316" s="157"/>
      <c r="BG316" s="157"/>
      <c r="BH316" s="157"/>
      <c r="BI316" s="157"/>
      <c r="BJ316" s="157"/>
      <c r="BK316" s="157"/>
      <c r="BL316" s="157"/>
      <c r="BM316" s="157"/>
    </row>
    <row r="317" spans="1:65">
      <c r="A317" s="157"/>
      <c r="B317" s="157"/>
      <c r="C317" s="157"/>
      <c r="D317" s="157"/>
      <c r="E317" s="157"/>
      <c r="F317" s="157"/>
      <c r="G317" s="157"/>
      <c r="H317" s="157"/>
      <c r="I317" s="157"/>
      <c r="J317" s="157"/>
      <c r="K317" s="157"/>
      <c r="L317" s="157"/>
      <c r="M317" s="157"/>
      <c r="N317" s="157"/>
      <c r="O317" s="157"/>
      <c r="P317" s="157"/>
      <c r="Q317" s="157"/>
      <c r="R317" s="157"/>
      <c r="S317" s="157"/>
      <c r="T317" s="157"/>
      <c r="U317" s="157"/>
      <c r="V317" s="157"/>
      <c r="W317" s="157"/>
      <c r="X317" s="157"/>
      <c r="Y317" s="157"/>
      <c r="Z317" s="157"/>
      <c r="AA317" s="157"/>
      <c r="AB317" s="157"/>
      <c r="AC317" s="157"/>
      <c r="AD317" s="157"/>
      <c r="AE317" s="157"/>
      <c r="AF317" s="157"/>
      <c r="AG317" s="157"/>
      <c r="AH317" s="157"/>
      <c r="AI317" s="157"/>
      <c r="AJ317" s="157"/>
      <c r="AK317" s="157"/>
      <c r="AL317" s="157"/>
      <c r="AM317" s="157"/>
      <c r="AN317" s="157"/>
      <c r="AO317" s="157"/>
      <c r="AP317" s="157"/>
      <c r="AQ317" s="157"/>
      <c r="AR317" s="157"/>
      <c r="AS317" s="157"/>
      <c r="AT317" s="157"/>
      <c r="AU317" s="157"/>
      <c r="AV317" s="157"/>
      <c r="AW317" s="157"/>
      <c r="AX317" s="157"/>
      <c r="AY317" s="157"/>
      <c r="AZ317" s="157"/>
      <c r="BA317" s="157"/>
      <c r="BB317" s="157"/>
      <c r="BC317" s="157"/>
      <c r="BD317" s="157"/>
      <c r="BE317" s="157"/>
      <c r="BF317" s="157"/>
      <c r="BG317" s="157"/>
      <c r="BH317" s="157"/>
      <c r="BI317" s="157"/>
      <c r="BJ317" s="157"/>
      <c r="BK317" s="157"/>
      <c r="BL317" s="157"/>
      <c r="BM317" s="157"/>
    </row>
    <row r="318" spans="1:65">
      <c r="A318" s="157"/>
      <c r="B318" s="157"/>
      <c r="C318" s="157"/>
      <c r="D318" s="157"/>
      <c r="E318" s="157"/>
      <c r="F318" s="157"/>
      <c r="G318" s="157"/>
      <c r="H318" s="157"/>
      <c r="I318" s="157"/>
      <c r="J318" s="157"/>
      <c r="K318" s="157"/>
      <c r="L318" s="157"/>
      <c r="M318" s="157"/>
      <c r="N318" s="157"/>
      <c r="O318" s="157"/>
      <c r="P318" s="157"/>
      <c r="Q318" s="157"/>
      <c r="R318" s="157"/>
      <c r="S318" s="157"/>
      <c r="T318" s="157"/>
      <c r="U318" s="157"/>
      <c r="V318" s="157"/>
      <c r="W318" s="157"/>
      <c r="X318" s="157"/>
      <c r="Y318" s="157"/>
      <c r="Z318" s="157"/>
      <c r="AA318" s="157"/>
      <c r="AB318" s="157"/>
      <c r="AC318" s="157"/>
      <c r="AD318" s="157"/>
      <c r="AE318" s="157"/>
      <c r="AF318" s="157"/>
      <c r="AG318" s="157"/>
      <c r="AH318" s="157"/>
      <c r="AI318" s="157"/>
      <c r="AJ318" s="157"/>
      <c r="AK318" s="157"/>
      <c r="AL318" s="157"/>
      <c r="AM318" s="157"/>
      <c r="AN318" s="157"/>
      <c r="AO318" s="157"/>
      <c r="AP318" s="157"/>
      <c r="AQ318" s="157"/>
      <c r="AR318" s="157"/>
      <c r="AS318" s="157"/>
      <c r="AT318" s="157"/>
      <c r="AU318" s="157"/>
      <c r="AV318" s="157"/>
      <c r="AW318" s="157"/>
      <c r="AX318" s="157"/>
      <c r="AY318" s="157"/>
      <c r="AZ318" s="157"/>
      <c r="BA318" s="157"/>
      <c r="BB318" s="157"/>
      <c r="BC318" s="157"/>
      <c r="BD318" s="157"/>
      <c r="BE318" s="157"/>
      <c r="BF318" s="157"/>
      <c r="BG318" s="157"/>
      <c r="BH318" s="157"/>
      <c r="BI318" s="157"/>
      <c r="BJ318" s="157"/>
      <c r="BK318" s="157"/>
      <c r="BL318" s="157"/>
      <c r="BM318" s="157"/>
    </row>
    <row r="319" spans="1:65">
      <c r="A319" s="157"/>
      <c r="B319" s="157"/>
      <c r="C319" s="157"/>
      <c r="D319" s="157"/>
      <c r="E319" s="157"/>
      <c r="F319" s="157"/>
      <c r="G319" s="157"/>
      <c r="H319" s="157"/>
      <c r="I319" s="157"/>
      <c r="J319" s="157"/>
      <c r="K319" s="157"/>
      <c r="L319" s="157"/>
      <c r="M319" s="157"/>
      <c r="N319" s="157"/>
      <c r="O319" s="157"/>
      <c r="P319" s="157"/>
      <c r="Q319" s="157"/>
      <c r="R319" s="157"/>
      <c r="S319" s="157"/>
      <c r="T319" s="157"/>
      <c r="U319" s="157"/>
      <c r="V319" s="157"/>
      <c r="W319" s="157"/>
      <c r="X319" s="157"/>
      <c r="Y319" s="157"/>
      <c r="Z319" s="157"/>
      <c r="AA319" s="157"/>
      <c r="AB319" s="157"/>
      <c r="AC319" s="157"/>
      <c r="AD319" s="157"/>
      <c r="AE319" s="157"/>
      <c r="AF319" s="157"/>
      <c r="AG319" s="157"/>
      <c r="AH319" s="157"/>
      <c r="AI319" s="157"/>
      <c r="AJ319" s="157"/>
      <c r="AK319" s="157"/>
      <c r="AL319" s="157"/>
      <c r="AM319" s="157"/>
      <c r="AN319" s="157"/>
      <c r="AO319" s="157"/>
      <c r="AP319" s="157"/>
      <c r="AQ319" s="157"/>
      <c r="AR319" s="157"/>
      <c r="AS319" s="157"/>
      <c r="AT319" s="157"/>
      <c r="AU319" s="157"/>
      <c r="AV319" s="157"/>
      <c r="AW319" s="157"/>
      <c r="AX319" s="157"/>
      <c r="AY319" s="157"/>
      <c r="AZ319" s="157"/>
      <c r="BA319" s="157"/>
      <c r="BB319" s="157"/>
      <c r="BC319" s="157"/>
      <c r="BD319" s="157"/>
      <c r="BE319" s="157"/>
      <c r="BF319" s="157"/>
      <c r="BG319" s="157"/>
      <c r="BH319" s="157"/>
      <c r="BI319" s="157"/>
      <c r="BJ319" s="157"/>
      <c r="BK319" s="157"/>
      <c r="BL319" s="157"/>
      <c r="BM319" s="157"/>
    </row>
    <row r="320" spans="1:65">
      <c r="A320" s="157"/>
      <c r="B320" s="157"/>
      <c r="C320" s="157"/>
      <c r="D320" s="157"/>
      <c r="E320" s="157"/>
      <c r="F320" s="157"/>
      <c r="G320" s="157"/>
      <c r="H320" s="157"/>
      <c r="I320" s="157"/>
      <c r="J320" s="157"/>
      <c r="K320" s="157"/>
      <c r="L320" s="157"/>
      <c r="M320" s="157"/>
      <c r="N320" s="157"/>
      <c r="O320" s="157"/>
      <c r="P320" s="157"/>
      <c r="Q320" s="157"/>
      <c r="R320" s="157"/>
      <c r="S320" s="157"/>
      <c r="T320" s="157"/>
      <c r="U320" s="157"/>
      <c r="V320" s="157"/>
      <c r="W320" s="157"/>
      <c r="X320" s="157"/>
      <c r="Y320" s="157"/>
      <c r="Z320" s="157"/>
      <c r="AA320" s="157"/>
      <c r="AB320" s="157"/>
      <c r="AC320" s="157"/>
      <c r="AD320" s="157"/>
      <c r="AE320" s="157"/>
      <c r="AF320" s="157"/>
      <c r="AG320" s="157"/>
      <c r="AH320" s="157"/>
      <c r="AI320" s="157"/>
      <c r="AJ320" s="157"/>
      <c r="AK320" s="157"/>
      <c r="AL320" s="157"/>
      <c r="AM320" s="157"/>
      <c r="AN320" s="157"/>
      <c r="AO320" s="157"/>
      <c r="AP320" s="157"/>
      <c r="AQ320" s="157"/>
      <c r="AR320" s="157"/>
      <c r="AS320" s="157"/>
      <c r="AT320" s="157"/>
      <c r="AU320" s="157"/>
      <c r="AV320" s="157"/>
      <c r="AW320" s="157"/>
      <c r="AX320" s="157"/>
      <c r="AY320" s="157"/>
      <c r="AZ320" s="157"/>
      <c r="BA320" s="157"/>
      <c r="BB320" s="157"/>
      <c r="BC320" s="157"/>
      <c r="BD320" s="157"/>
      <c r="BE320" s="157"/>
      <c r="BF320" s="157"/>
      <c r="BG320" s="157"/>
      <c r="BH320" s="157"/>
      <c r="BI320" s="157"/>
      <c r="BJ320" s="157"/>
      <c r="BK320" s="157"/>
      <c r="BL320" s="157"/>
      <c r="BM320" s="157"/>
    </row>
    <row r="321" spans="1:65">
      <c r="A321" s="157"/>
      <c r="B321" s="157"/>
      <c r="C321" s="157"/>
      <c r="D321" s="157"/>
      <c r="E321" s="157"/>
      <c r="F321" s="157"/>
      <c r="G321" s="157"/>
      <c r="H321" s="157"/>
      <c r="I321" s="157"/>
      <c r="J321" s="157"/>
      <c r="K321" s="157"/>
      <c r="L321" s="157"/>
      <c r="M321" s="157"/>
      <c r="N321" s="157"/>
      <c r="O321" s="157"/>
      <c r="P321" s="157"/>
      <c r="Q321" s="157"/>
      <c r="R321" s="157"/>
      <c r="S321" s="157"/>
      <c r="T321" s="157"/>
      <c r="U321" s="157"/>
      <c r="V321" s="157"/>
      <c r="W321" s="157"/>
      <c r="X321" s="157"/>
      <c r="Y321" s="157"/>
      <c r="Z321" s="157"/>
      <c r="AA321" s="157"/>
      <c r="AB321" s="157"/>
      <c r="AC321" s="157"/>
      <c r="AD321" s="157"/>
      <c r="AE321" s="157"/>
      <c r="AF321" s="157"/>
      <c r="AG321" s="157"/>
      <c r="AH321" s="157"/>
      <c r="AI321" s="157"/>
      <c r="AJ321" s="157"/>
      <c r="AK321" s="157"/>
      <c r="AL321" s="157"/>
      <c r="AM321" s="157"/>
      <c r="AN321" s="157"/>
      <c r="AO321" s="157"/>
      <c r="AP321" s="157"/>
      <c r="AQ321" s="157"/>
      <c r="AR321" s="157"/>
      <c r="AS321" s="157"/>
      <c r="AT321" s="157"/>
      <c r="AU321" s="157"/>
      <c r="AV321" s="157"/>
      <c r="AW321" s="157"/>
      <c r="AX321" s="157"/>
      <c r="AY321" s="157"/>
      <c r="AZ321" s="157"/>
      <c r="BA321" s="157"/>
      <c r="BB321" s="157"/>
      <c r="BC321" s="157"/>
      <c r="BD321" s="157"/>
      <c r="BE321" s="157"/>
      <c r="BF321" s="157"/>
      <c r="BG321" s="157"/>
      <c r="BH321" s="157"/>
      <c r="BI321" s="157"/>
      <c r="BJ321" s="157"/>
      <c r="BK321" s="157"/>
      <c r="BL321" s="157"/>
      <c r="BM321" s="157"/>
    </row>
    <row r="322" spans="1:65">
      <c r="A322" s="157"/>
      <c r="B322" s="157"/>
      <c r="C322" s="157"/>
      <c r="D322" s="157"/>
      <c r="E322" s="157"/>
      <c r="F322" s="157"/>
      <c r="G322" s="157"/>
      <c r="H322" s="157"/>
      <c r="I322" s="157"/>
      <c r="J322" s="157"/>
      <c r="K322" s="157"/>
      <c r="L322" s="157"/>
      <c r="M322" s="157"/>
      <c r="N322" s="157"/>
      <c r="O322" s="157"/>
      <c r="P322" s="157"/>
      <c r="Q322" s="157"/>
      <c r="R322" s="157"/>
      <c r="S322" s="157"/>
      <c r="T322" s="157"/>
      <c r="U322" s="157"/>
      <c r="V322" s="157"/>
      <c r="W322" s="157"/>
      <c r="X322" s="157"/>
      <c r="Y322" s="157"/>
      <c r="Z322" s="157"/>
      <c r="AA322" s="157"/>
      <c r="AB322" s="157"/>
      <c r="AC322" s="157"/>
      <c r="AD322" s="157"/>
      <c r="AE322" s="157"/>
      <c r="AF322" s="157"/>
      <c r="AG322" s="157"/>
      <c r="AH322" s="157"/>
      <c r="AI322" s="157"/>
      <c r="AJ322" s="157"/>
      <c r="AK322" s="157"/>
      <c r="AL322" s="157"/>
      <c r="AM322" s="157"/>
      <c r="AN322" s="157"/>
      <c r="AO322" s="157"/>
      <c r="AP322" s="157"/>
      <c r="AQ322" s="157"/>
      <c r="AR322" s="157"/>
      <c r="AS322" s="157"/>
      <c r="AT322" s="157"/>
      <c r="AU322" s="157"/>
      <c r="AV322" s="157"/>
      <c r="AW322" s="157"/>
      <c r="AX322" s="157"/>
      <c r="AY322" s="157"/>
      <c r="AZ322" s="157"/>
      <c r="BA322" s="157"/>
      <c r="BB322" s="157"/>
      <c r="BC322" s="157"/>
      <c r="BD322" s="157"/>
      <c r="BE322" s="157"/>
      <c r="BF322" s="157"/>
      <c r="BG322" s="157"/>
      <c r="BH322" s="157"/>
      <c r="BI322" s="157"/>
      <c r="BJ322" s="157"/>
      <c r="BK322" s="157"/>
      <c r="BL322" s="157"/>
      <c r="BM322" s="157"/>
    </row>
    <row r="323" spans="1:65">
      <c r="A323" s="157"/>
      <c r="B323" s="157"/>
      <c r="C323" s="157"/>
      <c r="D323" s="157"/>
      <c r="E323" s="157"/>
      <c r="F323" s="157"/>
      <c r="G323" s="157"/>
      <c r="H323" s="157"/>
      <c r="I323" s="157"/>
      <c r="J323" s="157"/>
      <c r="K323" s="157"/>
      <c r="L323" s="157"/>
      <c r="M323" s="157"/>
      <c r="N323" s="157"/>
      <c r="O323" s="157"/>
      <c r="P323" s="157"/>
      <c r="Q323" s="157"/>
      <c r="R323" s="157"/>
      <c r="S323" s="157"/>
      <c r="T323" s="157"/>
      <c r="U323" s="157"/>
      <c r="V323" s="157"/>
      <c r="W323" s="157"/>
      <c r="X323" s="157"/>
      <c r="Y323" s="157"/>
      <c r="Z323" s="157"/>
      <c r="AA323" s="157"/>
      <c r="AB323" s="157"/>
      <c r="AC323" s="157"/>
      <c r="AD323" s="157"/>
      <c r="AE323" s="157"/>
      <c r="AF323" s="157"/>
      <c r="AG323" s="157"/>
      <c r="AH323" s="157"/>
      <c r="AI323" s="157"/>
      <c r="AJ323" s="157"/>
      <c r="AK323" s="157"/>
      <c r="AL323" s="157"/>
      <c r="AM323" s="157"/>
      <c r="AN323" s="157"/>
      <c r="AO323" s="157"/>
      <c r="AP323" s="157"/>
      <c r="AQ323" s="157"/>
      <c r="AR323" s="157"/>
      <c r="AS323" s="157"/>
      <c r="AT323" s="157"/>
      <c r="AU323" s="157"/>
      <c r="AV323" s="157"/>
      <c r="AW323" s="157"/>
      <c r="AX323" s="157"/>
      <c r="AY323" s="157"/>
      <c r="AZ323" s="157"/>
      <c r="BA323" s="157"/>
      <c r="BB323" s="157"/>
      <c r="BC323" s="157"/>
      <c r="BD323" s="157"/>
      <c r="BE323" s="157"/>
      <c r="BF323" s="157"/>
      <c r="BG323" s="157"/>
      <c r="BH323" s="157"/>
      <c r="BI323" s="157"/>
      <c r="BJ323" s="157"/>
      <c r="BK323" s="157"/>
      <c r="BL323" s="157"/>
      <c r="BM323" s="157"/>
    </row>
    <row r="324" spans="1:65">
      <c r="A324" s="157"/>
      <c r="B324" s="157"/>
      <c r="C324" s="157"/>
      <c r="D324" s="157"/>
      <c r="E324" s="157"/>
      <c r="F324" s="157"/>
      <c r="G324" s="157"/>
      <c r="H324" s="157"/>
      <c r="I324" s="157"/>
      <c r="J324" s="157"/>
      <c r="K324" s="157"/>
      <c r="L324" s="157"/>
      <c r="M324" s="157"/>
      <c r="N324" s="157"/>
      <c r="O324" s="157"/>
      <c r="P324" s="157"/>
      <c r="Q324" s="157"/>
      <c r="R324" s="157"/>
      <c r="S324" s="157"/>
      <c r="T324" s="157"/>
      <c r="U324" s="157"/>
      <c r="V324" s="157"/>
      <c r="W324" s="157"/>
      <c r="X324" s="157"/>
      <c r="Y324" s="157"/>
      <c r="Z324" s="157"/>
      <c r="AA324" s="157"/>
      <c r="AB324" s="157"/>
      <c r="AC324" s="157"/>
      <c r="AD324" s="157"/>
      <c r="AE324" s="157"/>
      <c r="AF324" s="157"/>
      <c r="AG324" s="157"/>
      <c r="AH324" s="157"/>
      <c r="AI324" s="157"/>
      <c r="AJ324" s="157"/>
      <c r="AK324" s="157"/>
      <c r="AL324" s="157"/>
      <c r="AM324" s="157"/>
      <c r="AN324" s="157"/>
      <c r="AO324" s="157"/>
      <c r="AP324" s="157"/>
      <c r="AQ324" s="157"/>
      <c r="AR324" s="157"/>
      <c r="AS324" s="157"/>
      <c r="AT324" s="157"/>
      <c r="AU324" s="157"/>
      <c r="AV324" s="157"/>
      <c r="AW324" s="157"/>
      <c r="AX324" s="157"/>
      <c r="AY324" s="157"/>
      <c r="AZ324" s="157"/>
      <c r="BA324" s="157"/>
      <c r="BB324" s="157"/>
      <c r="BC324" s="157"/>
      <c r="BD324" s="157"/>
      <c r="BE324" s="157"/>
      <c r="BF324" s="157"/>
      <c r="BG324" s="157"/>
      <c r="BH324" s="157"/>
      <c r="BI324" s="157"/>
      <c r="BJ324" s="157"/>
      <c r="BK324" s="157"/>
      <c r="BL324" s="157"/>
      <c r="BM324" s="157"/>
    </row>
    <row r="325" spans="1:65">
      <c r="A325" s="157"/>
      <c r="B325" s="157"/>
      <c r="C325" s="157"/>
      <c r="D325" s="157"/>
      <c r="E325" s="157"/>
      <c r="F325" s="157"/>
      <c r="G325" s="157"/>
      <c r="H325" s="157"/>
      <c r="I325" s="157"/>
      <c r="J325" s="157"/>
      <c r="K325" s="157"/>
      <c r="L325" s="157"/>
      <c r="M325" s="157"/>
      <c r="N325" s="157"/>
      <c r="O325" s="157"/>
      <c r="P325" s="157"/>
      <c r="Q325" s="157"/>
      <c r="R325" s="157"/>
      <c r="S325" s="157"/>
      <c r="T325" s="157"/>
      <c r="U325" s="157"/>
      <c r="V325" s="157"/>
      <c r="W325" s="157"/>
      <c r="X325" s="157"/>
      <c r="Y325" s="157"/>
      <c r="Z325" s="157"/>
      <c r="AA325" s="157"/>
      <c r="AB325" s="157"/>
      <c r="AC325" s="157"/>
      <c r="AD325" s="157"/>
      <c r="AE325" s="157"/>
      <c r="AF325" s="157"/>
      <c r="AG325" s="157"/>
      <c r="AH325" s="157"/>
      <c r="AI325" s="157"/>
      <c r="AJ325" s="157"/>
      <c r="AK325" s="157"/>
      <c r="AL325" s="157"/>
      <c r="AM325" s="157"/>
      <c r="AN325" s="157"/>
      <c r="AO325" s="157"/>
      <c r="AP325" s="157"/>
      <c r="AQ325" s="157"/>
      <c r="AR325" s="157"/>
      <c r="AS325" s="157"/>
      <c r="AT325" s="157"/>
      <c r="AU325" s="157"/>
      <c r="AV325" s="157"/>
      <c r="AW325" s="157"/>
      <c r="AX325" s="157"/>
      <c r="AY325" s="157"/>
      <c r="AZ325" s="157"/>
      <c r="BA325" s="157"/>
      <c r="BB325" s="157"/>
      <c r="BC325" s="157"/>
      <c r="BD325" s="157"/>
      <c r="BE325" s="157"/>
      <c r="BF325" s="157"/>
      <c r="BG325" s="157"/>
      <c r="BH325" s="157"/>
      <c r="BI325" s="157"/>
      <c r="BJ325" s="157"/>
      <c r="BK325" s="157"/>
      <c r="BL325" s="157"/>
      <c r="BM325" s="157"/>
    </row>
    <row r="326" spans="1:65">
      <c r="A326" s="157"/>
      <c r="B326" s="157"/>
      <c r="C326" s="157"/>
      <c r="D326" s="157"/>
      <c r="E326" s="157"/>
      <c r="F326" s="157"/>
      <c r="G326" s="157"/>
      <c r="H326" s="157"/>
      <c r="I326" s="157"/>
      <c r="J326" s="157"/>
      <c r="K326" s="157"/>
      <c r="L326" s="157"/>
      <c r="M326" s="157"/>
      <c r="N326" s="157"/>
      <c r="O326" s="157"/>
      <c r="P326" s="157"/>
      <c r="Q326" s="157"/>
      <c r="R326" s="157"/>
      <c r="S326" s="157"/>
      <c r="T326" s="157"/>
      <c r="U326" s="157"/>
      <c r="V326" s="157"/>
      <c r="W326" s="157"/>
      <c r="X326" s="157"/>
      <c r="Y326" s="157"/>
      <c r="Z326" s="157"/>
      <c r="AA326" s="157"/>
      <c r="AB326" s="157"/>
      <c r="AC326" s="157"/>
      <c r="AD326" s="157"/>
      <c r="AE326" s="157"/>
      <c r="AF326" s="157"/>
      <c r="AG326" s="157"/>
      <c r="AH326" s="157"/>
      <c r="AI326" s="157"/>
      <c r="AJ326" s="157"/>
      <c r="AK326" s="157"/>
      <c r="AL326" s="157"/>
      <c r="AM326" s="157"/>
      <c r="AN326" s="157"/>
      <c r="AO326" s="157"/>
      <c r="AP326" s="157"/>
      <c r="AQ326" s="157"/>
      <c r="AR326" s="157"/>
      <c r="AS326" s="157"/>
      <c r="AT326" s="157"/>
      <c r="AU326" s="157"/>
      <c r="AV326" s="157"/>
      <c r="AW326" s="157"/>
      <c r="AX326" s="157"/>
      <c r="AY326" s="157"/>
      <c r="AZ326" s="157"/>
      <c r="BA326" s="157"/>
      <c r="BB326" s="157"/>
      <c r="BC326" s="157"/>
      <c r="BD326" s="157"/>
      <c r="BE326" s="157"/>
      <c r="BF326" s="157"/>
      <c r="BG326" s="157"/>
      <c r="BH326" s="157"/>
      <c r="BI326" s="157"/>
      <c r="BJ326" s="157"/>
      <c r="BK326" s="157"/>
      <c r="BL326" s="157"/>
      <c r="BM326" s="157"/>
    </row>
    <row r="327" spans="1:65">
      <c r="A327" s="157"/>
      <c r="B327" s="157"/>
      <c r="C327" s="157"/>
      <c r="D327" s="157"/>
      <c r="E327" s="157"/>
      <c r="F327" s="157"/>
      <c r="G327" s="157"/>
      <c r="H327" s="157"/>
      <c r="I327" s="157"/>
      <c r="J327" s="157"/>
      <c r="K327" s="157"/>
      <c r="L327" s="157"/>
      <c r="M327" s="157"/>
      <c r="N327" s="157"/>
      <c r="O327" s="157"/>
      <c r="P327" s="157"/>
      <c r="Q327" s="157"/>
      <c r="R327" s="157"/>
      <c r="S327" s="157"/>
      <c r="T327" s="157"/>
      <c r="U327" s="157"/>
      <c r="V327" s="157"/>
      <c r="W327" s="157"/>
      <c r="X327" s="157"/>
      <c r="Y327" s="157"/>
      <c r="Z327" s="157"/>
      <c r="AA327" s="157"/>
      <c r="AB327" s="157"/>
      <c r="AC327" s="157"/>
      <c r="AD327" s="157"/>
      <c r="AE327" s="157"/>
      <c r="AF327" s="157"/>
      <c r="AG327" s="157"/>
      <c r="AH327" s="157"/>
      <c r="AI327" s="157"/>
      <c r="AJ327" s="157"/>
      <c r="AK327" s="157"/>
      <c r="AL327" s="157"/>
      <c r="AM327" s="157"/>
      <c r="AN327" s="157"/>
      <c r="AO327" s="157"/>
      <c r="AP327" s="157"/>
      <c r="AQ327" s="157"/>
      <c r="AR327" s="157"/>
      <c r="AS327" s="157"/>
      <c r="AT327" s="157"/>
      <c r="AU327" s="157"/>
      <c r="AV327" s="157"/>
      <c r="AW327" s="157"/>
      <c r="AX327" s="157"/>
      <c r="AY327" s="157"/>
      <c r="AZ327" s="157"/>
      <c r="BA327" s="157"/>
      <c r="BB327" s="157"/>
      <c r="BC327" s="157"/>
      <c r="BD327" s="157"/>
      <c r="BE327" s="157"/>
      <c r="BF327" s="157"/>
      <c r="BG327" s="157"/>
      <c r="BH327" s="157"/>
      <c r="BI327" s="157"/>
      <c r="BJ327" s="157"/>
      <c r="BK327" s="157"/>
      <c r="BL327" s="157"/>
      <c r="BM327" s="157"/>
    </row>
    <row r="328" spans="1:65">
      <c r="A328" s="157"/>
      <c r="B328" s="157"/>
      <c r="C328" s="157"/>
      <c r="D328" s="157"/>
      <c r="E328" s="157"/>
      <c r="F328" s="157"/>
      <c r="G328" s="157"/>
      <c r="H328" s="157"/>
      <c r="I328" s="157"/>
      <c r="J328" s="157"/>
      <c r="K328" s="157"/>
      <c r="L328" s="157"/>
      <c r="M328" s="157"/>
      <c r="N328" s="157"/>
      <c r="O328" s="157"/>
      <c r="P328" s="157"/>
      <c r="Q328" s="157"/>
      <c r="R328" s="157"/>
      <c r="S328" s="157"/>
      <c r="T328" s="157"/>
      <c r="U328" s="157"/>
      <c r="V328" s="157"/>
      <c r="W328" s="157"/>
      <c r="X328" s="157"/>
      <c r="Y328" s="157"/>
      <c r="Z328" s="157"/>
      <c r="AA328" s="157"/>
      <c r="AB328" s="157"/>
      <c r="AC328" s="157"/>
      <c r="AD328" s="157"/>
      <c r="AE328" s="157"/>
      <c r="AF328" s="157"/>
      <c r="AG328" s="157"/>
      <c r="AH328" s="157"/>
      <c r="AI328" s="157"/>
      <c r="AJ328" s="157"/>
      <c r="AK328" s="157"/>
      <c r="AL328" s="157"/>
      <c r="AM328" s="157"/>
      <c r="AN328" s="157"/>
      <c r="AO328" s="157"/>
      <c r="AP328" s="157"/>
      <c r="AQ328" s="157"/>
      <c r="AR328" s="157"/>
      <c r="AS328" s="157"/>
      <c r="AT328" s="157"/>
      <c r="AU328" s="157"/>
      <c r="AV328" s="157"/>
      <c r="AW328" s="157"/>
      <c r="AX328" s="157"/>
      <c r="AY328" s="157"/>
      <c r="AZ328" s="157"/>
      <c r="BA328" s="157"/>
      <c r="BB328" s="157"/>
      <c r="BC328" s="157"/>
      <c r="BD328" s="157"/>
      <c r="BE328" s="157"/>
      <c r="BF328" s="157"/>
      <c r="BG328" s="157"/>
      <c r="BH328" s="157"/>
      <c r="BI328" s="157"/>
      <c r="BJ328" s="157"/>
      <c r="BK328" s="157"/>
      <c r="BL328" s="157"/>
      <c r="BM328" s="157"/>
    </row>
    <row r="329" spans="1:65">
      <c r="A329" s="157"/>
      <c r="B329" s="157"/>
      <c r="C329" s="157"/>
      <c r="D329" s="157"/>
      <c r="E329" s="157"/>
      <c r="F329" s="157"/>
      <c r="G329" s="157"/>
      <c r="H329" s="157"/>
      <c r="I329" s="157"/>
      <c r="J329" s="157"/>
      <c r="K329" s="157"/>
      <c r="L329" s="157"/>
      <c r="M329" s="157"/>
      <c r="N329" s="157"/>
      <c r="O329" s="157"/>
      <c r="P329" s="157"/>
      <c r="Q329" s="157"/>
      <c r="R329" s="157"/>
      <c r="S329" s="157"/>
      <c r="T329" s="157"/>
      <c r="U329" s="157"/>
      <c r="V329" s="157"/>
      <c r="W329" s="157"/>
      <c r="X329" s="157"/>
      <c r="Y329" s="157"/>
      <c r="Z329" s="157"/>
      <c r="AA329" s="157"/>
      <c r="AB329" s="157"/>
      <c r="AC329" s="157"/>
      <c r="AD329" s="157"/>
      <c r="AE329" s="157"/>
      <c r="AF329" s="157"/>
      <c r="AG329" s="157"/>
      <c r="AH329" s="157"/>
      <c r="AI329" s="157"/>
      <c r="AJ329" s="157"/>
      <c r="AK329" s="157"/>
      <c r="AL329" s="157"/>
      <c r="AM329" s="157"/>
      <c r="AN329" s="157"/>
      <c r="AO329" s="157"/>
      <c r="AP329" s="157"/>
      <c r="AQ329" s="157"/>
      <c r="AR329" s="157"/>
      <c r="AS329" s="157"/>
      <c r="AT329" s="157"/>
      <c r="AU329" s="157"/>
      <c r="AV329" s="157"/>
      <c r="AW329" s="157"/>
      <c r="AX329" s="157"/>
      <c r="AY329" s="157"/>
      <c r="AZ329" s="157"/>
      <c r="BA329" s="157"/>
      <c r="BB329" s="157"/>
      <c r="BC329" s="157"/>
      <c r="BD329" s="157"/>
      <c r="BE329" s="157"/>
      <c r="BF329" s="157"/>
      <c r="BG329" s="157"/>
      <c r="BH329" s="157"/>
      <c r="BI329" s="157"/>
      <c r="BJ329" s="157"/>
      <c r="BK329" s="157"/>
      <c r="BL329" s="157"/>
      <c r="BM329" s="157"/>
    </row>
    <row r="330" spans="1:65">
      <c r="A330" s="157"/>
      <c r="B330" s="157"/>
      <c r="C330" s="157"/>
      <c r="D330" s="157"/>
      <c r="E330" s="157"/>
      <c r="F330" s="157"/>
      <c r="G330" s="157"/>
      <c r="H330" s="157"/>
      <c r="I330" s="157"/>
      <c r="J330" s="157"/>
      <c r="K330" s="157"/>
      <c r="L330" s="157"/>
      <c r="M330" s="157"/>
      <c r="N330" s="157"/>
      <c r="O330" s="157"/>
      <c r="P330" s="157"/>
      <c r="Q330" s="157"/>
      <c r="R330" s="157"/>
      <c r="S330" s="157"/>
      <c r="T330" s="157"/>
      <c r="U330" s="157"/>
      <c r="V330" s="157"/>
      <c r="W330" s="157"/>
      <c r="X330" s="157"/>
      <c r="Y330" s="157"/>
      <c r="Z330" s="157"/>
      <c r="AA330" s="157"/>
      <c r="AB330" s="157"/>
      <c r="AC330" s="157"/>
      <c r="AD330" s="157"/>
      <c r="AE330" s="157"/>
      <c r="AF330" s="157"/>
      <c r="AG330" s="157"/>
      <c r="AH330" s="157"/>
      <c r="AI330" s="157"/>
      <c r="AJ330" s="157"/>
      <c r="AK330" s="157"/>
      <c r="AL330" s="157"/>
      <c r="AM330" s="157"/>
      <c r="AN330" s="157"/>
      <c r="AO330" s="157"/>
      <c r="AP330" s="157"/>
      <c r="AQ330" s="157"/>
      <c r="AR330" s="157"/>
      <c r="AS330" s="157"/>
      <c r="AT330" s="157"/>
      <c r="AU330" s="157"/>
      <c r="AV330" s="157"/>
      <c r="AW330" s="157"/>
      <c r="AX330" s="157"/>
      <c r="AY330" s="157"/>
      <c r="AZ330" s="157"/>
      <c r="BA330" s="157"/>
      <c r="BB330" s="157"/>
      <c r="BC330" s="157"/>
      <c r="BD330" s="157"/>
      <c r="BE330" s="157"/>
      <c r="BF330" s="157"/>
      <c r="BG330" s="157"/>
      <c r="BH330" s="157"/>
      <c r="BI330" s="157"/>
      <c r="BJ330" s="157"/>
      <c r="BK330" s="157"/>
      <c r="BL330" s="157"/>
      <c r="BM330" s="157"/>
    </row>
    <row r="331" spans="1:65">
      <c r="A331" s="157"/>
      <c r="B331" s="157"/>
      <c r="C331" s="157"/>
      <c r="D331" s="157"/>
      <c r="E331" s="157"/>
      <c r="F331" s="157"/>
      <c r="G331" s="157"/>
      <c r="H331" s="157"/>
      <c r="I331" s="157"/>
      <c r="J331" s="157"/>
      <c r="K331" s="157"/>
      <c r="L331" s="157"/>
      <c r="M331" s="157"/>
      <c r="N331" s="157"/>
      <c r="O331" s="157"/>
      <c r="P331" s="157"/>
      <c r="Q331" s="157"/>
      <c r="R331" s="157"/>
      <c r="S331" s="157"/>
      <c r="T331" s="157"/>
      <c r="U331" s="157"/>
      <c r="V331" s="157"/>
      <c r="W331" s="157"/>
      <c r="X331" s="157"/>
      <c r="Y331" s="157"/>
      <c r="Z331" s="157"/>
      <c r="AA331" s="157"/>
      <c r="AB331" s="157"/>
      <c r="AC331" s="157"/>
      <c r="AD331" s="157"/>
      <c r="AE331" s="157"/>
      <c r="AF331" s="157"/>
      <c r="AG331" s="157"/>
      <c r="AH331" s="157"/>
      <c r="AI331" s="157"/>
      <c r="AJ331" s="157"/>
      <c r="AK331" s="157"/>
      <c r="AL331" s="157"/>
      <c r="AM331" s="157"/>
      <c r="AN331" s="157"/>
      <c r="AO331" s="157"/>
      <c r="AP331" s="157"/>
      <c r="AQ331" s="157"/>
      <c r="AR331" s="157"/>
      <c r="AS331" s="157"/>
      <c r="AT331" s="157"/>
      <c r="AU331" s="157"/>
      <c r="AV331" s="157"/>
      <c r="AW331" s="157"/>
      <c r="AX331" s="157"/>
      <c r="AY331" s="157"/>
      <c r="AZ331" s="157"/>
      <c r="BA331" s="157"/>
      <c r="BB331" s="157"/>
      <c r="BC331" s="157"/>
      <c r="BD331" s="157"/>
      <c r="BE331" s="157"/>
      <c r="BF331" s="157"/>
      <c r="BG331" s="157"/>
      <c r="BH331" s="157"/>
      <c r="BI331" s="157"/>
      <c r="BJ331" s="157"/>
      <c r="BK331" s="157"/>
      <c r="BL331" s="157"/>
      <c r="BM331" s="157"/>
    </row>
    <row r="332" spans="1:65">
      <c r="A332" s="157"/>
      <c r="B332" s="157"/>
      <c r="C332" s="157"/>
      <c r="D332" s="157"/>
      <c r="E332" s="157"/>
      <c r="F332" s="157"/>
      <c r="G332" s="157"/>
      <c r="H332" s="157"/>
      <c r="I332" s="157"/>
      <c r="J332" s="157"/>
      <c r="K332" s="157"/>
      <c r="L332" s="157"/>
      <c r="M332" s="157"/>
      <c r="N332" s="157"/>
      <c r="O332" s="157"/>
      <c r="P332" s="157"/>
      <c r="Q332" s="157"/>
      <c r="R332" s="157"/>
      <c r="S332" s="157"/>
      <c r="T332" s="157"/>
      <c r="U332" s="157"/>
      <c r="V332" s="157"/>
      <c r="W332" s="157"/>
      <c r="X332" s="157"/>
      <c r="Y332" s="157"/>
      <c r="Z332" s="157"/>
      <c r="AA332" s="157"/>
      <c r="AB332" s="157"/>
      <c r="AC332" s="157"/>
      <c r="AD332" s="157"/>
      <c r="AE332" s="157"/>
      <c r="AF332" s="157"/>
      <c r="AG332" s="157"/>
      <c r="AH332" s="157"/>
      <c r="AI332" s="157"/>
      <c r="AJ332" s="157"/>
      <c r="AK332" s="157"/>
      <c r="AL332" s="157"/>
      <c r="AM332" s="157"/>
      <c r="AN332" s="157"/>
      <c r="AO332" s="157"/>
      <c r="AP332" s="157"/>
      <c r="AQ332" s="157"/>
      <c r="AR332" s="157"/>
      <c r="AS332" s="157"/>
      <c r="AT332" s="157"/>
      <c r="AU332" s="157"/>
      <c r="AV332" s="157"/>
      <c r="AW332" s="157"/>
      <c r="AX332" s="157"/>
      <c r="AY332" s="157"/>
      <c r="AZ332" s="157"/>
      <c r="BA332" s="157"/>
      <c r="BB332" s="157"/>
      <c r="BC332" s="157"/>
      <c r="BD332" s="157"/>
      <c r="BE332" s="157"/>
      <c r="BF332" s="157"/>
      <c r="BG332" s="157"/>
      <c r="BH332" s="157"/>
      <c r="BI332" s="157"/>
      <c r="BJ332" s="157"/>
      <c r="BK332" s="157"/>
      <c r="BL332" s="157"/>
      <c r="BM332" s="157"/>
    </row>
    <row r="333" spans="1:65">
      <c r="A333" s="157"/>
      <c r="B333" s="157"/>
      <c r="C333" s="157"/>
      <c r="D333" s="157"/>
      <c r="E333" s="157"/>
      <c r="F333" s="157"/>
      <c r="G333" s="157"/>
      <c r="H333" s="157"/>
      <c r="I333" s="157"/>
      <c r="J333" s="157"/>
      <c r="K333" s="157"/>
      <c r="L333" s="157"/>
      <c r="M333" s="157"/>
      <c r="N333" s="157"/>
      <c r="O333" s="157"/>
      <c r="P333" s="157"/>
      <c r="Q333" s="157"/>
      <c r="R333" s="157"/>
      <c r="S333" s="157"/>
      <c r="T333" s="157"/>
      <c r="U333" s="157"/>
      <c r="V333" s="157"/>
      <c r="W333" s="157"/>
      <c r="X333" s="157"/>
      <c r="Y333" s="157"/>
      <c r="Z333" s="157"/>
      <c r="AA333" s="157"/>
      <c r="AB333" s="157"/>
      <c r="AC333" s="157"/>
      <c r="AD333" s="157"/>
      <c r="AE333" s="157"/>
      <c r="AF333" s="157"/>
      <c r="AG333" s="157"/>
      <c r="AH333" s="157"/>
      <c r="AI333" s="157"/>
      <c r="AJ333" s="157"/>
      <c r="AK333" s="157"/>
      <c r="AL333" s="157"/>
      <c r="AM333" s="157"/>
      <c r="AN333" s="157"/>
      <c r="AO333" s="157"/>
      <c r="AP333" s="157"/>
      <c r="AQ333" s="157"/>
      <c r="AR333" s="157"/>
      <c r="AS333" s="157"/>
      <c r="AT333" s="157"/>
      <c r="AU333" s="157"/>
      <c r="AV333" s="157"/>
      <c r="AW333" s="157"/>
      <c r="AX333" s="157"/>
      <c r="AY333" s="157"/>
      <c r="AZ333" s="157"/>
      <c r="BA333" s="157"/>
      <c r="BB333" s="157"/>
      <c r="BC333" s="157"/>
      <c r="BD333" s="157"/>
      <c r="BE333" s="157"/>
      <c r="BF333" s="157"/>
      <c r="BG333" s="157"/>
      <c r="BH333" s="157"/>
      <c r="BI333" s="157"/>
      <c r="BJ333" s="157"/>
      <c r="BK333" s="157"/>
      <c r="BL333" s="157"/>
      <c r="BM333" s="157"/>
    </row>
    <row r="334" spans="1:65">
      <c r="A334" s="157"/>
      <c r="B334" s="157"/>
      <c r="C334" s="157"/>
      <c r="D334" s="157"/>
      <c r="E334" s="157"/>
      <c r="F334" s="157"/>
      <c r="G334" s="157"/>
      <c r="H334" s="157"/>
      <c r="I334" s="157"/>
      <c r="J334" s="157"/>
      <c r="K334" s="157"/>
      <c r="L334" s="157"/>
      <c r="M334" s="157"/>
      <c r="N334" s="157"/>
      <c r="O334" s="157"/>
      <c r="P334" s="157"/>
      <c r="Q334" s="157"/>
      <c r="R334" s="157"/>
      <c r="S334" s="157"/>
      <c r="T334" s="157"/>
      <c r="U334" s="157"/>
      <c r="V334" s="157"/>
      <c r="W334" s="157"/>
      <c r="X334" s="157"/>
      <c r="Y334" s="157"/>
      <c r="Z334" s="157"/>
      <c r="AA334" s="157"/>
      <c r="AB334" s="157"/>
      <c r="AC334" s="157"/>
      <c r="AD334" s="157"/>
      <c r="AE334" s="157"/>
      <c r="AF334" s="157"/>
      <c r="AG334" s="157"/>
      <c r="AH334" s="157"/>
      <c r="AI334" s="157"/>
      <c r="AJ334" s="157"/>
      <c r="AK334" s="157"/>
      <c r="AL334" s="157"/>
      <c r="AM334" s="157"/>
      <c r="AN334" s="157"/>
      <c r="AO334" s="157"/>
      <c r="AP334" s="157"/>
      <c r="AQ334" s="157"/>
      <c r="AR334" s="157"/>
      <c r="AS334" s="157"/>
      <c r="AT334" s="157"/>
      <c r="AU334" s="157"/>
      <c r="AV334" s="157"/>
      <c r="AW334" s="157"/>
      <c r="AX334" s="157"/>
      <c r="AY334" s="157"/>
      <c r="AZ334" s="157"/>
      <c r="BA334" s="157"/>
      <c r="BB334" s="157"/>
      <c r="BC334" s="157"/>
      <c r="BD334" s="157"/>
      <c r="BE334" s="157"/>
      <c r="BF334" s="157"/>
      <c r="BG334" s="157"/>
      <c r="BH334" s="157"/>
      <c r="BI334" s="157"/>
      <c r="BJ334" s="157"/>
      <c r="BK334" s="157"/>
      <c r="BL334" s="157"/>
      <c r="BM334" s="157"/>
    </row>
    <row r="335" spans="1:65">
      <c r="A335" s="157"/>
      <c r="B335" s="157"/>
      <c r="C335" s="157"/>
      <c r="D335" s="157"/>
      <c r="E335" s="157"/>
      <c r="F335" s="157"/>
      <c r="G335" s="157"/>
      <c r="H335" s="157"/>
      <c r="I335" s="157"/>
      <c r="J335" s="157"/>
      <c r="K335" s="157"/>
      <c r="L335" s="157"/>
      <c r="M335" s="157"/>
      <c r="N335" s="157"/>
      <c r="O335" s="157"/>
      <c r="P335" s="157"/>
      <c r="Q335" s="157"/>
      <c r="R335" s="157"/>
      <c r="S335" s="157"/>
      <c r="T335" s="157"/>
      <c r="U335" s="157"/>
      <c r="V335" s="157"/>
      <c r="W335" s="157"/>
      <c r="X335" s="157"/>
      <c r="Y335" s="157"/>
      <c r="Z335" s="157"/>
      <c r="AA335" s="157"/>
      <c r="AB335" s="157"/>
      <c r="AC335" s="157"/>
      <c r="AD335" s="157"/>
      <c r="AE335" s="157"/>
      <c r="AF335" s="157"/>
      <c r="AG335" s="157"/>
      <c r="AH335" s="157"/>
      <c r="AI335" s="157"/>
      <c r="AJ335" s="157"/>
      <c r="AK335" s="157"/>
      <c r="AL335" s="157"/>
      <c r="AM335" s="157"/>
      <c r="AN335" s="157"/>
      <c r="AO335" s="157"/>
      <c r="AP335" s="157"/>
      <c r="AQ335" s="157"/>
      <c r="AR335" s="157"/>
      <c r="AS335" s="157"/>
      <c r="AT335" s="157"/>
      <c r="AU335" s="157"/>
      <c r="AV335" s="157"/>
      <c r="AW335" s="157"/>
      <c r="AX335" s="157"/>
      <c r="AY335" s="157"/>
      <c r="AZ335" s="157"/>
      <c r="BA335" s="157"/>
      <c r="BB335" s="157"/>
      <c r="BC335" s="157"/>
      <c r="BD335" s="157"/>
      <c r="BE335" s="157"/>
      <c r="BF335" s="157"/>
      <c r="BG335" s="157"/>
      <c r="BH335" s="157"/>
      <c r="BI335" s="157"/>
      <c r="BJ335" s="157"/>
      <c r="BK335" s="157"/>
      <c r="BL335" s="157"/>
      <c r="BM335" s="157"/>
    </row>
    <row r="336" spans="1:65">
      <c r="A336" s="157"/>
      <c r="B336" s="157"/>
      <c r="C336" s="157"/>
      <c r="D336" s="157"/>
      <c r="E336" s="157"/>
      <c r="F336" s="157"/>
      <c r="G336" s="157"/>
      <c r="H336" s="157"/>
      <c r="I336" s="157"/>
      <c r="J336" s="157"/>
      <c r="K336" s="157"/>
      <c r="L336" s="157"/>
      <c r="M336" s="157"/>
      <c r="N336" s="157"/>
      <c r="O336" s="157"/>
      <c r="P336" s="157"/>
      <c r="Q336" s="157"/>
      <c r="R336" s="157"/>
      <c r="S336" s="157"/>
      <c r="T336" s="157"/>
      <c r="U336" s="157"/>
      <c r="V336" s="157"/>
      <c r="W336" s="157"/>
      <c r="X336" s="157"/>
      <c r="Y336" s="157"/>
      <c r="Z336" s="157"/>
      <c r="AA336" s="157"/>
      <c r="AB336" s="157"/>
      <c r="AC336" s="157"/>
      <c r="AD336" s="157"/>
      <c r="AE336" s="157"/>
      <c r="AF336" s="157"/>
      <c r="AG336" s="157"/>
      <c r="AH336" s="157"/>
      <c r="AI336" s="157"/>
      <c r="AJ336" s="157"/>
      <c r="AK336" s="157"/>
      <c r="AL336" s="157"/>
      <c r="AM336" s="157"/>
      <c r="AN336" s="157"/>
      <c r="AO336" s="157"/>
      <c r="AP336" s="157"/>
      <c r="AQ336" s="157"/>
      <c r="AR336" s="157"/>
      <c r="AS336" s="157"/>
      <c r="AT336" s="157"/>
      <c r="AU336" s="157"/>
      <c r="AV336" s="157"/>
      <c r="AW336" s="157"/>
      <c r="AX336" s="157"/>
      <c r="AY336" s="157"/>
      <c r="AZ336" s="157"/>
      <c r="BA336" s="157"/>
      <c r="BB336" s="157"/>
      <c r="BC336" s="157"/>
      <c r="BD336" s="157"/>
      <c r="BE336" s="157"/>
      <c r="BF336" s="157"/>
      <c r="BG336" s="157"/>
      <c r="BH336" s="157"/>
      <c r="BI336" s="157"/>
      <c r="BJ336" s="157"/>
      <c r="BK336" s="157"/>
      <c r="BL336" s="157"/>
      <c r="BM336" s="157"/>
    </row>
    <row r="337" spans="1:65">
      <c r="A337" s="157"/>
      <c r="B337" s="157"/>
      <c r="C337" s="157"/>
      <c r="D337" s="157"/>
      <c r="E337" s="157"/>
      <c r="F337" s="157"/>
      <c r="G337" s="157"/>
      <c r="H337" s="157"/>
      <c r="I337" s="157"/>
      <c r="J337" s="157"/>
      <c r="K337" s="157"/>
      <c r="L337" s="157"/>
      <c r="M337" s="157"/>
      <c r="N337" s="157"/>
      <c r="O337" s="157"/>
      <c r="P337" s="157"/>
      <c r="Q337" s="157"/>
      <c r="R337" s="157"/>
      <c r="S337" s="157"/>
      <c r="T337" s="157"/>
      <c r="U337" s="157"/>
      <c r="V337" s="157"/>
      <c r="W337" s="157"/>
      <c r="X337" s="157"/>
      <c r="Y337" s="157"/>
      <c r="Z337" s="157"/>
      <c r="AA337" s="157"/>
      <c r="AB337" s="157"/>
      <c r="AC337" s="157"/>
      <c r="AD337" s="157"/>
      <c r="AE337" s="157"/>
      <c r="AF337" s="157"/>
      <c r="AG337" s="157"/>
      <c r="AH337" s="157"/>
      <c r="AI337" s="157"/>
      <c r="AJ337" s="157"/>
      <c r="AK337" s="157"/>
      <c r="AL337" s="157"/>
      <c r="AM337" s="157"/>
      <c r="AN337" s="157"/>
      <c r="AO337" s="157"/>
      <c r="AP337" s="157"/>
      <c r="AQ337" s="157"/>
      <c r="AR337" s="157"/>
      <c r="AS337" s="157"/>
      <c r="AT337" s="157"/>
      <c r="AU337" s="157"/>
      <c r="AV337" s="157"/>
      <c r="AW337" s="157"/>
      <c r="AX337" s="157"/>
      <c r="AY337" s="157"/>
      <c r="AZ337" s="157"/>
      <c r="BA337" s="157"/>
      <c r="BB337" s="157"/>
      <c r="BC337" s="157"/>
      <c r="BD337" s="157"/>
      <c r="BE337" s="157"/>
      <c r="BF337" s="157"/>
      <c r="BG337" s="157"/>
      <c r="BH337" s="157"/>
      <c r="BI337" s="157"/>
      <c r="BJ337" s="157"/>
      <c r="BK337" s="157"/>
      <c r="BL337" s="157"/>
      <c r="BM337" s="157"/>
    </row>
    <row r="338" spans="1:65">
      <c r="A338" s="157"/>
      <c r="B338" s="157"/>
      <c r="C338" s="157"/>
      <c r="D338" s="157"/>
      <c r="E338" s="157"/>
      <c r="F338" s="157"/>
      <c r="G338" s="157"/>
      <c r="H338" s="157"/>
      <c r="I338" s="157"/>
      <c r="J338" s="157"/>
      <c r="K338" s="157"/>
      <c r="L338" s="157"/>
      <c r="M338" s="157"/>
      <c r="N338" s="157"/>
      <c r="O338" s="157"/>
      <c r="P338" s="157"/>
      <c r="Q338" s="157"/>
      <c r="R338" s="157"/>
      <c r="S338" s="157"/>
      <c r="T338" s="157"/>
      <c r="U338" s="157"/>
      <c r="V338" s="157"/>
      <c r="W338" s="157"/>
      <c r="X338" s="157"/>
      <c r="Y338" s="157"/>
      <c r="Z338" s="157"/>
      <c r="AA338" s="157"/>
      <c r="AB338" s="157"/>
      <c r="AC338" s="157"/>
      <c r="AD338" s="157"/>
      <c r="AE338" s="157"/>
      <c r="AF338" s="157"/>
      <c r="AG338" s="157"/>
      <c r="AH338" s="157"/>
      <c r="AI338" s="157"/>
      <c r="AJ338" s="157"/>
      <c r="AK338" s="157"/>
      <c r="AL338" s="157"/>
      <c r="AM338" s="157"/>
      <c r="AN338" s="157"/>
      <c r="AO338" s="157"/>
      <c r="AP338" s="157"/>
      <c r="AQ338" s="157"/>
      <c r="AR338" s="157"/>
      <c r="AS338" s="157"/>
      <c r="AT338" s="157"/>
      <c r="AU338" s="157"/>
      <c r="AV338" s="157"/>
      <c r="AW338" s="157"/>
      <c r="AX338" s="157"/>
      <c r="AY338" s="157"/>
      <c r="AZ338" s="157"/>
      <c r="BA338" s="157"/>
      <c r="BB338" s="157"/>
      <c r="BC338" s="157"/>
      <c r="BD338" s="157"/>
      <c r="BE338" s="157"/>
      <c r="BF338" s="157"/>
      <c r="BG338" s="157"/>
      <c r="BH338" s="157"/>
      <c r="BI338" s="157"/>
      <c r="BJ338" s="157"/>
      <c r="BK338" s="157"/>
      <c r="BL338" s="157"/>
      <c r="BM338" s="157"/>
    </row>
    <row r="339" spans="1:65">
      <c r="A339" s="157"/>
      <c r="B339" s="157"/>
      <c r="C339" s="157"/>
      <c r="D339" s="157"/>
      <c r="E339" s="157"/>
      <c r="F339" s="157"/>
      <c r="G339" s="157"/>
      <c r="H339" s="157"/>
      <c r="I339" s="157"/>
      <c r="J339" s="157"/>
      <c r="K339" s="157"/>
      <c r="L339" s="157"/>
      <c r="M339" s="157"/>
      <c r="N339" s="157"/>
      <c r="O339" s="157"/>
      <c r="P339" s="157"/>
      <c r="Q339" s="157"/>
      <c r="R339" s="157"/>
      <c r="S339" s="157"/>
      <c r="T339" s="157"/>
      <c r="U339" s="157"/>
      <c r="V339" s="157"/>
      <c r="W339" s="157"/>
      <c r="X339" s="157"/>
      <c r="Y339" s="157"/>
      <c r="Z339" s="157"/>
      <c r="AA339" s="157"/>
      <c r="AB339" s="157"/>
      <c r="AC339" s="157"/>
      <c r="AD339" s="157"/>
      <c r="AE339" s="157"/>
      <c r="AF339" s="157"/>
      <c r="AG339" s="157"/>
      <c r="AH339" s="157"/>
      <c r="AI339" s="157"/>
      <c r="AJ339" s="157"/>
      <c r="AK339" s="157"/>
      <c r="AL339" s="157"/>
      <c r="AM339" s="157"/>
      <c r="AN339" s="157"/>
      <c r="AO339" s="157"/>
      <c r="AP339" s="157"/>
      <c r="AQ339" s="157"/>
      <c r="AR339" s="157"/>
      <c r="AS339" s="157"/>
      <c r="AT339" s="157"/>
      <c r="AU339" s="157"/>
      <c r="AV339" s="157"/>
      <c r="AW339" s="157"/>
      <c r="AX339" s="157"/>
      <c r="AY339" s="157"/>
      <c r="AZ339" s="157"/>
      <c r="BA339" s="157"/>
      <c r="BB339" s="157"/>
      <c r="BC339" s="157"/>
      <c r="BD339" s="157"/>
      <c r="BE339" s="157"/>
      <c r="BF339" s="157"/>
      <c r="BG339" s="157"/>
      <c r="BH339" s="157"/>
      <c r="BI339" s="157"/>
      <c r="BJ339" s="157"/>
      <c r="BK339" s="157"/>
      <c r="BL339" s="157"/>
      <c r="BM339" s="157"/>
    </row>
    <row r="340" spans="1:65">
      <c r="A340" s="157"/>
      <c r="B340" s="157"/>
      <c r="C340" s="157"/>
      <c r="D340" s="157"/>
      <c r="E340" s="157"/>
      <c r="F340" s="157"/>
      <c r="G340" s="157"/>
      <c r="H340" s="157"/>
      <c r="I340" s="157"/>
      <c r="J340" s="157"/>
      <c r="K340" s="157"/>
      <c r="L340" s="157"/>
      <c r="M340" s="157"/>
      <c r="N340" s="157"/>
      <c r="O340" s="157"/>
      <c r="P340" s="157"/>
      <c r="Q340" s="157"/>
      <c r="R340" s="157"/>
      <c r="S340" s="157"/>
      <c r="T340" s="157"/>
      <c r="U340" s="157"/>
      <c r="V340" s="157"/>
      <c r="W340" s="157"/>
      <c r="X340" s="157"/>
      <c r="Y340" s="157"/>
      <c r="Z340" s="157"/>
      <c r="AA340" s="157"/>
      <c r="AB340" s="157"/>
      <c r="AC340" s="157"/>
      <c r="AD340" s="157"/>
      <c r="AE340" s="157"/>
      <c r="AF340" s="157"/>
      <c r="AG340" s="157"/>
      <c r="AH340" s="157"/>
      <c r="AI340" s="157"/>
      <c r="AJ340" s="157"/>
      <c r="AK340" s="157"/>
      <c r="AL340" s="157"/>
      <c r="AM340" s="157"/>
      <c r="AN340" s="157"/>
      <c r="AO340" s="157"/>
      <c r="AP340" s="157"/>
      <c r="AQ340" s="157"/>
      <c r="AR340" s="157"/>
      <c r="AS340" s="157"/>
      <c r="AT340" s="157"/>
      <c r="AU340" s="157"/>
      <c r="AV340" s="157"/>
      <c r="AW340" s="157"/>
      <c r="AX340" s="157"/>
      <c r="AY340" s="157"/>
      <c r="AZ340" s="157"/>
      <c r="BA340" s="157"/>
      <c r="BB340" s="157"/>
      <c r="BC340" s="157"/>
      <c r="BD340" s="157"/>
      <c r="BE340" s="157"/>
      <c r="BF340" s="157"/>
      <c r="BG340" s="157"/>
      <c r="BH340" s="157"/>
      <c r="BI340" s="157"/>
      <c r="BJ340" s="157"/>
      <c r="BK340" s="157"/>
      <c r="BL340" s="157"/>
      <c r="BM340" s="157"/>
    </row>
    <row r="341" spans="1:65">
      <c r="A341" s="157"/>
      <c r="B341" s="157"/>
      <c r="C341" s="157"/>
      <c r="D341" s="157"/>
      <c r="E341" s="157"/>
      <c r="F341" s="157"/>
      <c r="G341" s="157"/>
      <c r="H341" s="157"/>
      <c r="I341" s="157"/>
      <c r="J341" s="157"/>
      <c r="K341" s="157"/>
      <c r="L341" s="157"/>
      <c r="M341" s="157"/>
      <c r="N341" s="157"/>
      <c r="O341" s="157"/>
      <c r="P341" s="157"/>
      <c r="Q341" s="157"/>
      <c r="R341" s="157"/>
      <c r="S341" s="157"/>
      <c r="T341" s="157"/>
      <c r="U341" s="157"/>
      <c r="V341" s="157"/>
      <c r="W341" s="157"/>
      <c r="X341" s="157"/>
      <c r="Y341" s="157"/>
      <c r="Z341" s="157"/>
      <c r="AA341" s="157"/>
      <c r="AB341" s="157"/>
      <c r="AC341" s="157"/>
      <c r="AD341" s="157"/>
      <c r="AE341" s="157"/>
      <c r="AF341" s="157"/>
      <c r="AG341" s="157"/>
      <c r="AH341" s="157"/>
      <c r="AI341" s="157"/>
      <c r="AJ341" s="157"/>
      <c r="AK341" s="157"/>
      <c r="AL341" s="157"/>
      <c r="AM341" s="157"/>
      <c r="AN341" s="157"/>
      <c r="AO341" s="157"/>
      <c r="AP341" s="157"/>
      <c r="AQ341" s="157"/>
      <c r="AR341" s="157"/>
      <c r="AS341" s="157"/>
      <c r="AT341" s="157"/>
      <c r="AU341" s="157"/>
      <c r="AV341" s="157"/>
      <c r="AW341" s="157"/>
      <c r="AX341" s="157"/>
      <c r="AY341" s="157"/>
      <c r="AZ341" s="157"/>
      <c r="BA341" s="157"/>
      <c r="BB341" s="157"/>
      <c r="BC341" s="157"/>
      <c r="BD341" s="157"/>
      <c r="BE341" s="157"/>
      <c r="BF341" s="157"/>
      <c r="BG341" s="157"/>
      <c r="BH341" s="157"/>
      <c r="BI341" s="157"/>
      <c r="BJ341" s="157"/>
      <c r="BK341" s="157"/>
      <c r="BL341" s="157"/>
      <c r="BM341" s="157"/>
    </row>
    <row r="342" spans="1:65">
      <c r="A342" s="157"/>
      <c r="B342" s="157"/>
      <c r="C342" s="157"/>
      <c r="D342" s="157"/>
      <c r="E342" s="157"/>
      <c r="F342" s="157"/>
      <c r="G342" s="157"/>
      <c r="H342" s="157"/>
      <c r="I342" s="157"/>
      <c r="J342" s="157"/>
      <c r="K342" s="157"/>
      <c r="L342" s="157"/>
      <c r="M342" s="157"/>
      <c r="N342" s="157"/>
      <c r="O342" s="157"/>
      <c r="P342" s="157"/>
      <c r="Q342" s="157"/>
      <c r="R342" s="157"/>
      <c r="S342" s="157"/>
      <c r="T342" s="157"/>
      <c r="U342" s="157"/>
      <c r="V342" s="157"/>
      <c r="W342" s="157"/>
      <c r="X342" s="157"/>
      <c r="Y342" s="157"/>
      <c r="Z342" s="157"/>
      <c r="AA342" s="157"/>
      <c r="AB342" s="157"/>
      <c r="AC342" s="157"/>
      <c r="AD342" s="157"/>
      <c r="AE342" s="157"/>
      <c r="AF342" s="157"/>
      <c r="AG342" s="157"/>
      <c r="AH342" s="157"/>
      <c r="AI342" s="157"/>
      <c r="AJ342" s="157"/>
      <c r="AK342" s="157"/>
      <c r="AL342" s="157"/>
      <c r="AM342" s="157"/>
      <c r="AN342" s="157"/>
      <c r="AO342" s="157"/>
      <c r="AP342" s="157"/>
      <c r="AQ342" s="157"/>
      <c r="AR342" s="157"/>
      <c r="AS342" s="157"/>
      <c r="AT342" s="157"/>
      <c r="AU342" s="157"/>
      <c r="AV342" s="157"/>
      <c r="AW342" s="157"/>
      <c r="AX342" s="157"/>
      <c r="AY342" s="157"/>
      <c r="AZ342" s="157"/>
      <c r="BA342" s="157"/>
      <c r="BB342" s="157"/>
      <c r="BC342" s="157"/>
      <c r="BD342" s="157"/>
      <c r="BE342" s="157"/>
      <c r="BF342" s="157"/>
      <c r="BG342" s="157"/>
      <c r="BH342" s="157"/>
      <c r="BI342" s="157"/>
      <c r="BJ342" s="157"/>
      <c r="BK342" s="157"/>
      <c r="BL342" s="157"/>
      <c r="BM342" s="157"/>
    </row>
    <row r="343" spans="1:65">
      <c r="A343" s="157"/>
      <c r="B343" s="157"/>
      <c r="C343" s="157"/>
      <c r="D343" s="157"/>
      <c r="E343" s="157"/>
      <c r="F343" s="157"/>
      <c r="G343" s="157"/>
      <c r="H343" s="157"/>
      <c r="I343" s="157"/>
      <c r="J343" s="157"/>
      <c r="K343" s="157"/>
      <c r="L343" s="157"/>
      <c r="M343" s="157"/>
      <c r="N343" s="157"/>
      <c r="O343" s="157"/>
      <c r="P343" s="157"/>
      <c r="Q343" s="157"/>
      <c r="R343" s="157"/>
      <c r="S343" s="157"/>
      <c r="T343" s="157"/>
      <c r="U343" s="157"/>
      <c r="V343" s="157"/>
      <c r="W343" s="157"/>
      <c r="X343" s="157"/>
      <c r="Y343" s="157"/>
      <c r="Z343" s="157"/>
      <c r="AA343" s="157"/>
      <c r="AB343" s="157"/>
      <c r="AC343" s="157"/>
      <c r="AD343" s="157"/>
      <c r="AE343" s="157"/>
      <c r="AF343" s="157"/>
      <c r="AG343" s="157"/>
      <c r="AH343" s="157"/>
      <c r="AI343" s="157"/>
      <c r="AJ343" s="157"/>
      <c r="AK343" s="157"/>
      <c r="AL343" s="157"/>
      <c r="AM343" s="157"/>
      <c r="AN343" s="157"/>
      <c r="AO343" s="157"/>
      <c r="AP343" s="157"/>
      <c r="AQ343" s="157"/>
      <c r="AR343" s="157"/>
      <c r="AS343" s="157"/>
      <c r="AT343" s="157"/>
      <c r="AU343" s="157"/>
      <c r="AV343" s="157"/>
      <c r="AW343" s="157"/>
      <c r="AX343" s="157"/>
      <c r="AY343" s="157"/>
      <c r="AZ343" s="157"/>
      <c r="BA343" s="157"/>
      <c r="BB343" s="157"/>
      <c r="BC343" s="157"/>
      <c r="BD343" s="157"/>
      <c r="BE343" s="157"/>
      <c r="BF343" s="157"/>
      <c r="BG343" s="157"/>
      <c r="BH343" s="157"/>
      <c r="BI343" s="157"/>
      <c r="BJ343" s="157"/>
      <c r="BK343" s="157"/>
      <c r="BL343" s="157"/>
      <c r="BM343" s="157"/>
    </row>
    <row r="344" spans="1:65">
      <c r="A344" s="157"/>
      <c r="B344" s="157"/>
      <c r="C344" s="157"/>
      <c r="D344" s="157"/>
      <c r="E344" s="157"/>
      <c r="F344" s="157"/>
      <c r="G344" s="157"/>
      <c r="H344" s="157"/>
      <c r="I344" s="157"/>
      <c r="J344" s="157"/>
      <c r="K344" s="157"/>
      <c r="L344" s="157"/>
      <c r="M344" s="157"/>
      <c r="N344" s="157"/>
      <c r="O344" s="157"/>
      <c r="P344" s="157"/>
      <c r="Q344" s="157"/>
      <c r="R344" s="157"/>
      <c r="S344" s="157"/>
      <c r="T344" s="157"/>
      <c r="U344" s="157"/>
      <c r="V344" s="157"/>
      <c r="W344" s="157"/>
      <c r="X344" s="157"/>
      <c r="Y344" s="157"/>
      <c r="Z344" s="157"/>
      <c r="AA344" s="157"/>
      <c r="AB344" s="157"/>
      <c r="AC344" s="157"/>
      <c r="AD344" s="157"/>
      <c r="AE344" s="157"/>
      <c r="AF344" s="157"/>
      <c r="AG344" s="157"/>
      <c r="AH344" s="157"/>
      <c r="AI344" s="157"/>
      <c r="AJ344" s="157"/>
      <c r="AK344" s="157"/>
      <c r="AL344" s="157"/>
      <c r="AM344" s="157"/>
      <c r="AN344" s="157"/>
      <c r="AO344" s="157"/>
      <c r="AP344" s="157"/>
      <c r="AQ344" s="157"/>
      <c r="AR344" s="157"/>
      <c r="AS344" s="157"/>
      <c r="AT344" s="157"/>
      <c r="AU344" s="157"/>
      <c r="AV344" s="157"/>
      <c r="AW344" s="157"/>
      <c r="AX344" s="157"/>
      <c r="AY344" s="157"/>
      <c r="AZ344" s="157"/>
      <c r="BA344" s="157"/>
      <c r="BB344" s="157"/>
      <c r="BC344" s="157"/>
      <c r="BD344" s="157"/>
      <c r="BE344" s="157"/>
      <c r="BF344" s="157"/>
      <c r="BG344" s="157"/>
      <c r="BH344" s="157"/>
      <c r="BI344" s="157"/>
      <c r="BJ344" s="157"/>
      <c r="BK344" s="157"/>
      <c r="BL344" s="157"/>
      <c r="BM344" s="157"/>
    </row>
    <row r="345" spans="1:65">
      <c r="A345" s="157"/>
      <c r="B345" s="157"/>
      <c r="C345" s="157"/>
      <c r="D345" s="157"/>
      <c r="E345" s="157"/>
      <c r="F345" s="157"/>
      <c r="G345" s="157"/>
      <c r="H345" s="157"/>
      <c r="I345" s="157"/>
      <c r="J345" s="157"/>
      <c r="K345" s="157"/>
      <c r="L345" s="157"/>
      <c r="M345" s="157"/>
      <c r="N345" s="157"/>
      <c r="O345" s="157"/>
      <c r="P345" s="157"/>
      <c r="Q345" s="157"/>
      <c r="R345" s="157"/>
      <c r="S345" s="157"/>
      <c r="T345" s="157"/>
      <c r="U345" s="157"/>
      <c r="V345" s="157"/>
      <c r="W345" s="157"/>
      <c r="X345" s="157"/>
      <c r="Y345" s="157"/>
      <c r="Z345" s="157"/>
      <c r="AA345" s="157"/>
      <c r="AB345" s="157"/>
      <c r="AC345" s="157"/>
      <c r="AD345" s="157"/>
      <c r="AE345" s="157"/>
      <c r="AF345" s="157"/>
      <c r="AG345" s="157"/>
      <c r="AH345" s="157"/>
      <c r="AI345" s="157"/>
      <c r="AJ345" s="157"/>
      <c r="AK345" s="157"/>
      <c r="AL345" s="157"/>
      <c r="AM345" s="157"/>
      <c r="AN345" s="157"/>
      <c r="AO345" s="157"/>
      <c r="AP345" s="157"/>
      <c r="AQ345" s="157"/>
      <c r="AR345" s="157"/>
      <c r="AS345" s="157"/>
      <c r="AT345" s="157"/>
      <c r="AU345" s="157"/>
      <c r="AV345" s="157"/>
      <c r="AW345" s="157"/>
      <c r="AX345" s="157"/>
      <c r="AY345" s="157"/>
      <c r="AZ345" s="157"/>
      <c r="BA345" s="157"/>
      <c r="BB345" s="157"/>
      <c r="BC345" s="157"/>
      <c r="BD345" s="157"/>
      <c r="BE345" s="157"/>
      <c r="BF345" s="157"/>
      <c r="BG345" s="157"/>
      <c r="BH345" s="157"/>
      <c r="BI345" s="157"/>
      <c r="BJ345" s="157"/>
      <c r="BK345" s="157"/>
      <c r="BL345" s="157"/>
      <c r="BM345" s="157"/>
    </row>
    <row r="346" spans="1:65">
      <c r="A346" s="157"/>
      <c r="B346" s="157"/>
      <c r="C346" s="157"/>
      <c r="D346" s="157"/>
      <c r="E346" s="157"/>
      <c r="F346" s="157"/>
      <c r="G346" s="157"/>
      <c r="H346" s="157"/>
      <c r="I346" s="157"/>
      <c r="J346" s="157"/>
      <c r="K346" s="157"/>
      <c r="L346" s="157"/>
      <c r="M346" s="157"/>
      <c r="N346" s="157"/>
      <c r="O346" s="157"/>
      <c r="P346" s="157"/>
      <c r="Q346" s="157"/>
      <c r="R346" s="157"/>
      <c r="S346" s="157"/>
      <c r="T346" s="157"/>
      <c r="U346" s="157"/>
      <c r="V346" s="157"/>
      <c r="W346" s="157"/>
      <c r="X346" s="157"/>
      <c r="Y346" s="157"/>
      <c r="Z346" s="157"/>
      <c r="AA346" s="157"/>
      <c r="AB346" s="157"/>
      <c r="AC346" s="157"/>
      <c r="AD346" s="157"/>
      <c r="AE346" s="157"/>
      <c r="AF346" s="157"/>
      <c r="AG346" s="157"/>
      <c r="AH346" s="157"/>
      <c r="AI346" s="157"/>
      <c r="AJ346" s="157"/>
      <c r="AK346" s="157"/>
      <c r="AL346" s="157"/>
      <c r="AM346" s="157"/>
      <c r="AN346" s="157"/>
      <c r="AO346" s="157"/>
      <c r="AP346" s="157"/>
      <c r="AQ346" s="157"/>
      <c r="AR346" s="157"/>
      <c r="AS346" s="157"/>
      <c r="AT346" s="157"/>
      <c r="AU346" s="157"/>
      <c r="AV346" s="157"/>
      <c r="AW346" s="157"/>
      <c r="AX346" s="157"/>
      <c r="AY346" s="157"/>
      <c r="AZ346" s="157"/>
      <c r="BA346" s="157"/>
      <c r="BB346" s="157"/>
      <c r="BC346" s="157"/>
      <c r="BD346" s="157"/>
      <c r="BE346" s="157"/>
      <c r="BF346" s="157"/>
      <c r="BG346" s="157"/>
      <c r="BH346" s="157"/>
      <c r="BI346" s="157"/>
      <c r="BJ346" s="157"/>
      <c r="BK346" s="157"/>
      <c r="BL346" s="157"/>
      <c r="BM346" s="157"/>
    </row>
    <row r="347" spans="1:65">
      <c r="A347" s="157"/>
      <c r="B347" s="157"/>
      <c r="C347" s="157"/>
      <c r="D347" s="157"/>
      <c r="E347" s="157"/>
      <c r="F347" s="157"/>
      <c r="G347" s="157"/>
      <c r="H347" s="157"/>
      <c r="I347" s="157"/>
      <c r="J347" s="157"/>
      <c r="K347" s="157"/>
      <c r="L347" s="157"/>
      <c r="M347" s="157"/>
      <c r="N347" s="157"/>
      <c r="O347" s="157"/>
      <c r="P347" s="157"/>
      <c r="Q347" s="157"/>
      <c r="R347" s="157"/>
      <c r="S347" s="157"/>
      <c r="T347" s="157"/>
      <c r="U347" s="157"/>
      <c r="V347" s="157"/>
      <c r="W347" s="157"/>
      <c r="X347" s="157"/>
      <c r="Y347" s="157"/>
      <c r="Z347" s="157"/>
      <c r="AA347" s="157"/>
      <c r="AB347" s="157"/>
      <c r="AC347" s="157"/>
      <c r="AD347" s="157"/>
      <c r="AE347" s="157"/>
      <c r="AF347" s="157"/>
      <c r="AG347" s="157"/>
      <c r="AH347" s="157"/>
      <c r="AI347" s="157"/>
      <c r="AJ347" s="157"/>
      <c r="AK347" s="157"/>
      <c r="AL347" s="157"/>
      <c r="AM347" s="157"/>
      <c r="AN347" s="157"/>
      <c r="AO347" s="157"/>
      <c r="AP347" s="157"/>
      <c r="AQ347" s="157"/>
      <c r="AR347" s="157"/>
      <c r="AS347" s="157"/>
      <c r="AT347" s="157"/>
      <c r="AU347" s="157"/>
      <c r="AV347" s="157"/>
      <c r="AW347" s="157"/>
      <c r="AX347" s="157"/>
      <c r="AY347" s="157"/>
      <c r="AZ347" s="157"/>
      <c r="BA347" s="157"/>
      <c r="BB347" s="157"/>
      <c r="BC347" s="157"/>
      <c r="BD347" s="157"/>
      <c r="BE347" s="157"/>
      <c r="BF347" s="157"/>
      <c r="BG347" s="157"/>
      <c r="BH347" s="157"/>
      <c r="BI347" s="157"/>
      <c r="BJ347" s="157"/>
      <c r="BK347" s="157"/>
      <c r="BL347" s="157"/>
      <c r="BM347" s="157"/>
    </row>
    <row r="348" spans="1:65">
      <c r="A348" s="157"/>
      <c r="B348" s="157"/>
      <c r="C348" s="157"/>
      <c r="D348" s="157"/>
      <c r="E348" s="157"/>
      <c r="F348" s="157"/>
      <c r="G348" s="157"/>
      <c r="H348" s="157"/>
      <c r="I348" s="157"/>
      <c r="J348" s="157"/>
      <c r="K348" s="157"/>
      <c r="L348" s="157"/>
      <c r="M348" s="157"/>
      <c r="N348" s="157"/>
      <c r="O348" s="157"/>
      <c r="P348" s="157"/>
      <c r="Q348" s="157"/>
      <c r="R348" s="157"/>
      <c r="S348" s="157"/>
      <c r="T348" s="157"/>
      <c r="U348" s="157"/>
      <c r="V348" s="157"/>
      <c r="W348" s="157"/>
      <c r="X348" s="157"/>
      <c r="Y348" s="157"/>
      <c r="Z348" s="157"/>
      <c r="AA348" s="157"/>
      <c r="AB348" s="157"/>
      <c r="AC348" s="157"/>
      <c r="AD348" s="157"/>
      <c r="AE348" s="157"/>
      <c r="AF348" s="157"/>
      <c r="AG348" s="157"/>
      <c r="AH348" s="157"/>
      <c r="AI348" s="157"/>
      <c r="AJ348" s="157"/>
      <c r="AK348" s="157"/>
      <c r="AL348" s="157"/>
      <c r="AM348" s="157"/>
      <c r="AN348" s="157"/>
      <c r="AO348" s="157"/>
      <c r="AP348" s="157"/>
      <c r="AQ348" s="157"/>
      <c r="AR348" s="157"/>
      <c r="AS348" s="157"/>
      <c r="AT348" s="157"/>
      <c r="AU348" s="157"/>
      <c r="AV348" s="157"/>
      <c r="AW348" s="157"/>
      <c r="AX348" s="157"/>
      <c r="AY348" s="157"/>
      <c r="AZ348" s="157"/>
      <c r="BA348" s="157"/>
      <c r="BB348" s="157"/>
      <c r="BC348" s="157"/>
      <c r="BD348" s="157"/>
      <c r="BE348" s="157"/>
      <c r="BF348" s="157"/>
      <c r="BG348" s="157"/>
      <c r="BH348" s="157"/>
      <c r="BI348" s="157"/>
      <c r="BJ348" s="157"/>
      <c r="BK348" s="157"/>
      <c r="BL348" s="157"/>
      <c r="BM348" s="157"/>
    </row>
    <row r="349" spans="1:65">
      <c r="A349" s="157"/>
      <c r="B349" s="157"/>
      <c r="C349" s="157"/>
      <c r="D349" s="157"/>
      <c r="E349" s="157"/>
      <c r="F349" s="157"/>
      <c r="G349" s="157"/>
      <c r="H349" s="157"/>
      <c r="I349" s="157"/>
      <c r="J349" s="157"/>
      <c r="K349" s="157"/>
      <c r="L349" s="157"/>
      <c r="M349" s="157"/>
      <c r="N349" s="157"/>
      <c r="O349" s="157"/>
      <c r="P349" s="157"/>
      <c r="Q349" s="157"/>
      <c r="R349" s="157"/>
      <c r="S349" s="157"/>
      <c r="T349" s="157"/>
      <c r="U349" s="157"/>
      <c r="V349" s="157"/>
      <c r="W349" s="157"/>
      <c r="X349" s="157"/>
      <c r="Y349" s="157"/>
      <c r="Z349" s="157"/>
      <c r="AA349" s="157"/>
      <c r="AB349" s="157"/>
      <c r="AC349" s="157"/>
      <c r="AD349" s="157"/>
      <c r="AE349" s="157"/>
      <c r="AF349" s="157"/>
      <c r="AG349" s="157"/>
      <c r="AH349" s="157"/>
      <c r="AI349" s="157"/>
      <c r="AJ349" s="157"/>
      <c r="AK349" s="157"/>
      <c r="AL349" s="157"/>
      <c r="AM349" s="157"/>
      <c r="AN349" s="157"/>
      <c r="AO349" s="157"/>
      <c r="AP349" s="157"/>
      <c r="AQ349" s="157"/>
      <c r="AR349" s="157"/>
      <c r="AS349" s="157"/>
      <c r="AT349" s="157"/>
      <c r="AU349" s="157"/>
      <c r="AV349" s="157"/>
      <c r="AW349" s="157"/>
      <c r="AX349" s="157"/>
      <c r="AY349" s="157"/>
      <c r="AZ349" s="157"/>
      <c r="BA349" s="157"/>
      <c r="BB349" s="157"/>
      <c r="BC349" s="157"/>
      <c r="BD349" s="157"/>
      <c r="BE349" s="157"/>
      <c r="BF349" s="157"/>
      <c r="BG349" s="157"/>
      <c r="BH349" s="157"/>
      <c r="BI349" s="157"/>
      <c r="BJ349" s="157"/>
      <c r="BK349" s="157"/>
      <c r="BL349" s="157"/>
      <c r="BM349" s="157"/>
    </row>
    <row r="350" spans="1:65">
      <c r="A350" s="157"/>
      <c r="B350" s="157"/>
      <c r="C350" s="157"/>
      <c r="D350" s="157"/>
      <c r="E350" s="157"/>
      <c r="F350" s="157"/>
      <c r="G350" s="157"/>
      <c r="H350" s="157"/>
      <c r="I350" s="157"/>
      <c r="J350" s="157"/>
      <c r="K350" s="157"/>
      <c r="L350" s="157"/>
      <c r="M350" s="157"/>
      <c r="N350" s="157"/>
      <c r="O350" s="157"/>
      <c r="P350" s="157"/>
      <c r="Q350" s="157"/>
      <c r="R350" s="157"/>
      <c r="S350" s="157"/>
      <c r="T350" s="157"/>
      <c r="U350" s="157"/>
      <c r="V350" s="157"/>
      <c r="W350" s="157"/>
      <c r="X350" s="157"/>
      <c r="Y350" s="157"/>
      <c r="Z350" s="157"/>
      <c r="AA350" s="157"/>
      <c r="AB350" s="157"/>
      <c r="AC350" s="157"/>
      <c r="AD350" s="157"/>
      <c r="AE350" s="157"/>
      <c r="AF350" s="157"/>
      <c r="AG350" s="157"/>
      <c r="AH350" s="157"/>
      <c r="AI350" s="157"/>
      <c r="AJ350" s="157"/>
      <c r="AK350" s="157"/>
      <c r="AL350" s="157"/>
      <c r="AM350" s="157"/>
      <c r="AN350" s="157"/>
      <c r="AO350" s="157"/>
      <c r="AP350" s="157"/>
      <c r="AQ350" s="157"/>
      <c r="AR350" s="157"/>
      <c r="AS350" s="157"/>
      <c r="AT350" s="157"/>
      <c r="AU350" s="157"/>
      <c r="AV350" s="157"/>
      <c r="AW350" s="157"/>
      <c r="AX350" s="157"/>
      <c r="AY350" s="157"/>
      <c r="AZ350" s="157"/>
      <c r="BA350" s="157"/>
      <c r="BB350" s="157"/>
      <c r="BC350" s="157"/>
      <c r="BD350" s="157"/>
      <c r="BE350" s="157"/>
      <c r="BF350" s="157"/>
      <c r="BG350" s="157"/>
      <c r="BH350" s="157"/>
      <c r="BI350" s="157"/>
      <c r="BJ350" s="157"/>
      <c r="BK350" s="157"/>
      <c r="BL350" s="157"/>
      <c r="BM350" s="157"/>
    </row>
    <row r="351" spans="1:65">
      <c r="A351" s="157"/>
      <c r="B351" s="157"/>
      <c r="C351" s="157"/>
      <c r="D351" s="157"/>
      <c r="E351" s="157"/>
      <c r="F351" s="157"/>
      <c r="G351" s="157"/>
      <c r="H351" s="157"/>
      <c r="I351" s="157"/>
      <c r="J351" s="157"/>
      <c r="K351" s="157"/>
      <c r="L351" s="157"/>
      <c r="M351" s="157"/>
      <c r="N351" s="157"/>
      <c r="O351" s="157"/>
      <c r="P351" s="157"/>
      <c r="Q351" s="157"/>
      <c r="R351" s="157"/>
      <c r="S351" s="157"/>
      <c r="T351" s="157"/>
      <c r="U351" s="157"/>
      <c r="V351" s="157"/>
      <c r="W351" s="157"/>
      <c r="X351" s="157"/>
      <c r="Y351" s="157"/>
      <c r="Z351" s="157"/>
      <c r="AA351" s="157"/>
      <c r="AB351" s="157"/>
      <c r="AC351" s="157"/>
      <c r="AD351" s="157"/>
      <c r="AE351" s="157"/>
      <c r="AF351" s="157"/>
      <c r="AG351" s="157"/>
      <c r="AH351" s="157"/>
      <c r="AI351" s="157"/>
      <c r="AJ351" s="157"/>
      <c r="AK351" s="157"/>
      <c r="AL351" s="157"/>
      <c r="AM351" s="157"/>
      <c r="AN351" s="157"/>
      <c r="AO351" s="157"/>
      <c r="AP351" s="157"/>
      <c r="AQ351" s="157"/>
      <c r="AR351" s="157"/>
      <c r="AS351" s="157"/>
      <c r="AT351" s="157"/>
      <c r="AU351" s="157"/>
      <c r="AV351" s="157"/>
      <c r="AW351" s="157"/>
      <c r="AX351" s="157"/>
      <c r="AY351" s="157"/>
      <c r="AZ351" s="157"/>
      <c r="BA351" s="157"/>
      <c r="BB351" s="157"/>
      <c r="BC351" s="157"/>
      <c r="BD351" s="157"/>
      <c r="BE351" s="157"/>
      <c r="BF351" s="157"/>
      <c r="BG351" s="157"/>
      <c r="BH351" s="157"/>
      <c r="BI351" s="157"/>
      <c r="BJ351" s="157"/>
      <c r="BK351" s="157"/>
      <c r="BL351" s="157"/>
      <c r="BM351" s="157"/>
    </row>
    <row r="352" spans="1:65">
      <c r="A352" s="157"/>
      <c r="B352" s="157"/>
      <c r="C352" s="157"/>
      <c r="D352" s="157"/>
      <c r="E352" s="157"/>
      <c r="F352" s="157"/>
      <c r="G352" s="157"/>
      <c r="H352" s="157"/>
      <c r="I352" s="157"/>
      <c r="J352" s="157"/>
      <c r="K352" s="157"/>
      <c r="L352" s="157"/>
      <c r="M352" s="157"/>
      <c r="N352" s="157"/>
      <c r="O352" s="157"/>
      <c r="P352" s="157"/>
      <c r="Q352" s="157"/>
      <c r="R352" s="157"/>
      <c r="S352" s="157"/>
      <c r="T352" s="157"/>
      <c r="U352" s="157"/>
      <c r="V352" s="157"/>
      <c r="W352" s="157"/>
      <c r="X352" s="157"/>
      <c r="Y352" s="157"/>
      <c r="Z352" s="157"/>
      <c r="AA352" s="157"/>
      <c r="AB352" s="157"/>
      <c r="AC352" s="157"/>
      <c r="AD352" s="157"/>
      <c r="AE352" s="157"/>
      <c r="AF352" s="157"/>
      <c r="AG352" s="157"/>
      <c r="AH352" s="157"/>
      <c r="AI352" s="157"/>
      <c r="AJ352" s="157"/>
      <c r="AK352" s="157"/>
      <c r="AL352" s="157"/>
      <c r="AM352" s="157"/>
      <c r="AN352" s="157"/>
      <c r="AO352" s="157"/>
      <c r="AP352" s="157"/>
      <c r="AQ352" s="157"/>
      <c r="AR352" s="157"/>
      <c r="AS352" s="157"/>
      <c r="AT352" s="157"/>
      <c r="AU352" s="157"/>
      <c r="AV352" s="157"/>
      <c r="AW352" s="157"/>
      <c r="AX352" s="157"/>
      <c r="AY352" s="157"/>
      <c r="AZ352" s="157"/>
      <c r="BA352" s="157"/>
      <c r="BB352" s="157"/>
      <c r="BC352" s="157"/>
      <c r="BD352" s="157"/>
      <c r="BE352" s="157"/>
      <c r="BF352" s="157"/>
      <c r="BG352" s="157"/>
      <c r="BH352" s="157"/>
      <c r="BI352" s="157"/>
      <c r="BJ352" s="157"/>
      <c r="BK352" s="157"/>
      <c r="BL352" s="157"/>
      <c r="BM352" s="157"/>
    </row>
    <row r="353" spans="1:65">
      <c r="A353" s="157"/>
      <c r="B353" s="157"/>
      <c r="C353" s="157"/>
      <c r="D353" s="157"/>
      <c r="E353" s="157"/>
      <c r="F353" s="157"/>
      <c r="G353" s="157"/>
      <c r="H353" s="157"/>
      <c r="I353" s="157"/>
      <c r="J353" s="157"/>
      <c r="K353" s="157"/>
      <c r="L353" s="157"/>
      <c r="M353" s="157"/>
      <c r="N353" s="157"/>
      <c r="O353" s="157"/>
      <c r="P353" s="157"/>
      <c r="Q353" s="157"/>
      <c r="R353" s="157"/>
      <c r="S353" s="157"/>
      <c r="T353" s="157"/>
      <c r="U353" s="157"/>
      <c r="V353" s="157"/>
      <c r="W353" s="157"/>
      <c r="X353" s="157"/>
      <c r="Y353" s="157"/>
      <c r="Z353" s="157"/>
      <c r="AA353" s="157"/>
      <c r="AB353" s="157"/>
      <c r="AC353" s="157"/>
      <c r="AD353" s="157"/>
      <c r="AE353" s="157"/>
      <c r="AF353" s="157"/>
      <c r="AG353" s="157"/>
      <c r="AH353" s="157"/>
      <c r="AI353" s="157"/>
      <c r="AJ353" s="157"/>
      <c r="AK353" s="157"/>
      <c r="AL353" s="157"/>
      <c r="AM353" s="157"/>
      <c r="AN353" s="157"/>
      <c r="AO353" s="157"/>
      <c r="AP353" s="157"/>
      <c r="AQ353" s="157"/>
      <c r="AR353" s="157"/>
      <c r="AS353" s="157"/>
      <c r="AT353" s="157"/>
      <c r="AU353" s="157"/>
      <c r="AV353" s="157"/>
      <c r="AW353" s="157"/>
      <c r="AX353" s="157"/>
      <c r="AY353" s="157"/>
      <c r="AZ353" s="157"/>
      <c r="BA353" s="157"/>
      <c r="BB353" s="157"/>
      <c r="BC353" s="157"/>
      <c r="BD353" s="157"/>
      <c r="BE353" s="157"/>
      <c r="BF353" s="157"/>
      <c r="BG353" s="157"/>
      <c r="BH353" s="157"/>
      <c r="BI353" s="157"/>
      <c r="BJ353" s="157"/>
      <c r="BK353" s="157"/>
      <c r="BL353" s="157"/>
      <c r="BM353" s="157"/>
    </row>
    <row r="354" spans="1:65">
      <c r="A354" s="157"/>
      <c r="B354" s="157"/>
      <c r="C354" s="157"/>
      <c r="D354" s="157"/>
      <c r="E354" s="157"/>
      <c r="F354" s="157"/>
      <c r="G354" s="157"/>
      <c r="H354" s="157"/>
      <c r="I354" s="157"/>
      <c r="J354" s="157"/>
      <c r="K354" s="157"/>
      <c r="L354" s="157"/>
      <c r="M354" s="157"/>
      <c r="N354" s="157"/>
      <c r="O354" s="157"/>
      <c r="P354" s="157"/>
      <c r="Q354" s="157"/>
      <c r="R354" s="157"/>
      <c r="S354" s="157"/>
      <c r="T354" s="157"/>
      <c r="U354" s="157"/>
      <c r="V354" s="157"/>
      <c r="W354" s="157"/>
      <c r="X354" s="157"/>
      <c r="Y354" s="157"/>
      <c r="Z354" s="157"/>
      <c r="AA354" s="157"/>
      <c r="AB354" s="157"/>
      <c r="AC354" s="157"/>
      <c r="AD354" s="157"/>
      <c r="AE354" s="157"/>
      <c r="AF354" s="157"/>
      <c r="AG354" s="157"/>
      <c r="AH354" s="157"/>
      <c r="AI354" s="157"/>
      <c r="AJ354" s="157"/>
      <c r="AK354" s="157"/>
      <c r="AL354" s="157"/>
      <c r="AM354" s="157"/>
      <c r="AN354" s="157"/>
      <c r="AO354" s="157"/>
      <c r="AP354" s="157"/>
      <c r="AQ354" s="157"/>
      <c r="AR354" s="157"/>
      <c r="AS354" s="157"/>
      <c r="AT354" s="157"/>
      <c r="AU354" s="157"/>
      <c r="AV354" s="157"/>
      <c r="AW354" s="157"/>
      <c r="AX354" s="157"/>
      <c r="AY354" s="157"/>
      <c r="AZ354" s="157"/>
      <c r="BA354" s="157"/>
      <c r="BB354" s="157"/>
      <c r="BC354" s="157"/>
      <c r="BD354" s="157"/>
      <c r="BE354" s="157"/>
      <c r="BF354" s="157"/>
      <c r="BG354" s="157"/>
      <c r="BH354" s="157"/>
      <c r="BI354" s="157"/>
      <c r="BJ354" s="157"/>
      <c r="BK354" s="157"/>
      <c r="BL354" s="157"/>
      <c r="BM354" s="157"/>
    </row>
    <row r="355" spans="1:65">
      <c r="A355" s="157"/>
      <c r="B355" s="157"/>
      <c r="C355" s="157"/>
      <c r="D355" s="157"/>
      <c r="E355" s="157"/>
      <c r="F355" s="157"/>
      <c r="G355" s="157"/>
      <c r="H355" s="157"/>
      <c r="I355" s="157"/>
      <c r="J355" s="157"/>
      <c r="K355" s="157"/>
      <c r="L355" s="157"/>
      <c r="M355" s="157"/>
      <c r="N355" s="157"/>
      <c r="O355" s="157"/>
      <c r="P355" s="157"/>
      <c r="Q355" s="157"/>
      <c r="R355" s="157"/>
      <c r="S355" s="157"/>
      <c r="T355" s="157"/>
      <c r="U355" s="157"/>
      <c r="V355" s="157"/>
      <c r="W355" s="157"/>
      <c r="X355" s="157"/>
      <c r="Y355" s="157"/>
      <c r="Z355" s="157"/>
      <c r="AA355" s="157"/>
      <c r="AB355" s="157"/>
      <c r="AC355" s="157"/>
      <c r="AD355" s="157"/>
      <c r="AE355" s="157"/>
      <c r="AF355" s="157"/>
      <c r="AG355" s="157"/>
      <c r="AH355" s="157"/>
      <c r="AI355" s="157"/>
      <c r="AJ355" s="157"/>
      <c r="AK355" s="157"/>
      <c r="AL355" s="157"/>
      <c r="AM355" s="157"/>
      <c r="AN355" s="157"/>
      <c r="AO355" s="157"/>
      <c r="AP355" s="157"/>
      <c r="AQ355" s="157"/>
      <c r="AR355" s="157"/>
      <c r="AS355" s="157"/>
      <c r="AT355" s="157"/>
      <c r="AU355" s="157"/>
      <c r="AV355" s="157"/>
      <c r="AW355" s="157"/>
      <c r="AX355" s="157"/>
      <c r="AY355" s="157"/>
      <c r="AZ355" s="157"/>
      <c r="BA355" s="157"/>
      <c r="BB355" s="157"/>
      <c r="BC355" s="157"/>
      <c r="BD355" s="157"/>
      <c r="BE355" s="157"/>
      <c r="BF355" s="157"/>
      <c r="BG355" s="157"/>
      <c r="BH355" s="157"/>
      <c r="BI355" s="157"/>
      <c r="BJ355" s="157"/>
      <c r="BK355" s="157"/>
      <c r="BL355" s="157"/>
      <c r="BM355" s="157"/>
    </row>
    <row r="356" spans="1:65">
      <c r="A356" s="157"/>
      <c r="B356" s="157"/>
      <c r="C356" s="157"/>
      <c r="D356" s="157"/>
      <c r="E356" s="157"/>
      <c r="F356" s="157"/>
      <c r="G356" s="157"/>
      <c r="H356" s="157"/>
      <c r="I356" s="157"/>
      <c r="J356" s="157"/>
      <c r="K356" s="157"/>
      <c r="L356" s="157"/>
      <c r="M356" s="157"/>
      <c r="N356" s="157"/>
      <c r="O356" s="157"/>
      <c r="P356" s="157"/>
      <c r="Q356" s="157"/>
      <c r="R356" s="157"/>
      <c r="S356" s="157"/>
      <c r="T356" s="157"/>
      <c r="U356" s="157"/>
      <c r="V356" s="157"/>
      <c r="W356" s="157"/>
      <c r="X356" s="157"/>
      <c r="Y356" s="157"/>
      <c r="Z356" s="157"/>
      <c r="AA356" s="157"/>
      <c r="AB356" s="157"/>
      <c r="AC356" s="157"/>
      <c r="AD356" s="157"/>
      <c r="AE356" s="157"/>
      <c r="AF356" s="157"/>
      <c r="AG356" s="157"/>
      <c r="AH356" s="157"/>
      <c r="AI356" s="157"/>
      <c r="AJ356" s="157"/>
      <c r="AK356" s="157"/>
      <c r="AL356" s="157"/>
      <c r="AM356" s="157"/>
      <c r="AN356" s="157"/>
      <c r="AO356" s="157"/>
      <c r="AP356" s="157"/>
      <c r="AQ356" s="157"/>
      <c r="AR356" s="157"/>
      <c r="AS356" s="157"/>
      <c r="AT356" s="157"/>
      <c r="AU356" s="157"/>
      <c r="AV356" s="157"/>
      <c r="AW356" s="157"/>
      <c r="AX356" s="157"/>
      <c r="AY356" s="157"/>
      <c r="AZ356" s="157"/>
      <c r="BA356" s="157"/>
      <c r="BB356" s="157"/>
      <c r="BC356" s="157"/>
      <c r="BD356" s="157"/>
      <c r="BE356" s="157"/>
      <c r="BF356" s="157"/>
      <c r="BG356" s="157"/>
      <c r="BH356" s="157"/>
      <c r="BI356" s="157"/>
      <c r="BJ356" s="157"/>
      <c r="BK356" s="157"/>
      <c r="BL356" s="157"/>
      <c r="BM356" s="157"/>
    </row>
    <row r="357" spans="1:65">
      <c r="A357" s="157"/>
      <c r="B357" s="157"/>
      <c r="C357" s="157"/>
      <c r="D357" s="157"/>
      <c r="E357" s="157"/>
      <c r="F357" s="157"/>
      <c r="G357" s="157"/>
      <c r="H357" s="157"/>
      <c r="I357" s="157"/>
      <c r="J357" s="157"/>
      <c r="K357" s="157"/>
      <c r="L357" s="157"/>
      <c r="M357" s="157"/>
      <c r="N357" s="157"/>
      <c r="O357" s="157"/>
      <c r="P357" s="157"/>
      <c r="Q357" s="157"/>
      <c r="R357" s="157"/>
      <c r="S357" s="157"/>
      <c r="T357" s="157"/>
      <c r="U357" s="157"/>
      <c r="V357" s="157"/>
      <c r="W357" s="157"/>
      <c r="X357" s="157"/>
      <c r="Y357" s="157"/>
      <c r="Z357" s="157"/>
      <c r="AA357" s="157"/>
      <c r="AB357" s="157"/>
      <c r="AC357" s="157"/>
      <c r="AD357" s="157"/>
      <c r="AE357" s="157"/>
      <c r="AF357" s="157"/>
      <c r="AG357" s="157"/>
      <c r="AH357" s="157"/>
      <c r="AI357" s="157"/>
      <c r="AJ357" s="157"/>
      <c r="AK357" s="157"/>
      <c r="AL357" s="157"/>
      <c r="AM357" s="157"/>
      <c r="AN357" s="157"/>
      <c r="AO357" s="157"/>
      <c r="AP357" s="157"/>
      <c r="AQ357" s="157"/>
      <c r="AR357" s="157"/>
      <c r="AS357" s="157"/>
      <c r="AT357" s="157"/>
      <c r="AU357" s="157"/>
      <c r="AV357" s="157"/>
      <c r="AW357" s="157"/>
      <c r="AX357" s="157"/>
      <c r="AY357" s="157"/>
      <c r="AZ357" s="157"/>
      <c r="BA357" s="157"/>
      <c r="BB357" s="157"/>
      <c r="BC357" s="157"/>
      <c r="BD357" s="157"/>
      <c r="BE357" s="157"/>
      <c r="BF357" s="157"/>
      <c r="BG357" s="157"/>
      <c r="BH357" s="157"/>
      <c r="BI357" s="157"/>
      <c r="BJ357" s="157"/>
      <c r="BK357" s="157"/>
      <c r="BL357" s="157"/>
      <c r="BM357" s="157"/>
    </row>
    <row r="358" spans="1:65">
      <c r="A358" s="157"/>
      <c r="B358" s="157"/>
      <c r="C358" s="157"/>
      <c r="D358" s="157"/>
      <c r="E358" s="157"/>
      <c r="F358" s="157"/>
      <c r="G358" s="157"/>
      <c r="H358" s="157"/>
      <c r="I358" s="157"/>
      <c r="J358" s="157"/>
      <c r="K358" s="157"/>
      <c r="L358" s="157"/>
      <c r="M358" s="157"/>
      <c r="N358" s="157"/>
      <c r="O358" s="157"/>
      <c r="P358" s="157"/>
      <c r="Q358" s="157"/>
      <c r="R358" s="157"/>
      <c r="S358" s="157"/>
      <c r="T358" s="157"/>
      <c r="U358" s="157"/>
      <c r="V358" s="157"/>
      <c r="W358" s="157"/>
      <c r="X358" s="157"/>
      <c r="Y358" s="157"/>
      <c r="Z358" s="157"/>
      <c r="AA358" s="157"/>
      <c r="AB358" s="157"/>
      <c r="AC358" s="157"/>
      <c r="AD358" s="157"/>
      <c r="AE358" s="157"/>
      <c r="AF358" s="157"/>
      <c r="AG358" s="157"/>
      <c r="AH358" s="157"/>
      <c r="AI358" s="157"/>
      <c r="AJ358" s="157"/>
      <c r="AK358" s="157"/>
      <c r="AL358" s="157"/>
      <c r="AM358" s="157"/>
      <c r="AN358" s="157"/>
      <c r="AO358" s="157"/>
      <c r="AP358" s="157"/>
      <c r="AQ358" s="157"/>
      <c r="AR358" s="157"/>
      <c r="AS358" s="157"/>
      <c r="AT358" s="157"/>
      <c r="AU358" s="157"/>
      <c r="AV358" s="157"/>
      <c r="AW358" s="157"/>
      <c r="AX358" s="157"/>
      <c r="AY358" s="157"/>
      <c r="AZ358" s="157"/>
      <c r="BA358" s="157"/>
      <c r="BB358" s="157"/>
      <c r="BC358" s="157"/>
      <c r="BD358" s="157"/>
      <c r="BE358" s="157"/>
      <c r="BF358" s="157"/>
      <c r="BG358" s="157"/>
      <c r="BH358" s="157"/>
      <c r="BI358" s="157"/>
      <c r="BJ358" s="157"/>
      <c r="BK358" s="157"/>
      <c r="BL358" s="157"/>
      <c r="BM358" s="157"/>
    </row>
    <row r="359" spans="1:65">
      <c r="A359" s="157"/>
      <c r="B359" s="157"/>
      <c r="C359" s="157"/>
      <c r="D359" s="157"/>
      <c r="E359" s="157"/>
      <c r="F359" s="157"/>
      <c r="G359" s="157"/>
      <c r="H359" s="157"/>
      <c r="I359" s="157"/>
      <c r="J359" s="157"/>
      <c r="K359" s="157"/>
      <c r="L359" s="157"/>
      <c r="M359" s="157"/>
      <c r="N359" s="157"/>
      <c r="O359" s="157"/>
      <c r="P359" s="157"/>
      <c r="Q359" s="157"/>
      <c r="R359" s="157"/>
      <c r="S359" s="157"/>
      <c r="T359" s="157"/>
      <c r="U359" s="157"/>
      <c r="V359" s="157"/>
      <c r="W359" s="157"/>
      <c r="X359" s="157"/>
      <c r="Y359" s="157"/>
      <c r="Z359" s="157"/>
      <c r="AA359" s="157"/>
      <c r="AB359" s="157"/>
      <c r="AC359" s="157"/>
      <c r="AD359" s="157"/>
      <c r="AE359" s="157"/>
      <c r="AF359" s="157"/>
      <c r="AG359" s="157"/>
      <c r="AH359" s="157"/>
      <c r="AI359" s="157"/>
      <c r="AJ359" s="157"/>
      <c r="AK359" s="157"/>
      <c r="AL359" s="157"/>
      <c r="AM359" s="157"/>
      <c r="AN359" s="157"/>
      <c r="AO359" s="157"/>
      <c r="AP359" s="157"/>
      <c r="AQ359" s="157"/>
      <c r="AR359" s="157"/>
      <c r="AS359" s="157"/>
      <c r="AT359" s="157"/>
      <c r="AU359" s="157"/>
      <c r="AV359" s="157"/>
      <c r="AW359" s="157"/>
      <c r="AX359" s="157"/>
      <c r="AY359" s="157"/>
      <c r="AZ359" s="157"/>
      <c r="BA359" s="157"/>
      <c r="BB359" s="157"/>
      <c r="BC359" s="157"/>
      <c r="BD359" s="157"/>
      <c r="BE359" s="157"/>
      <c r="BF359" s="157"/>
      <c r="BG359" s="157"/>
      <c r="BH359" s="157"/>
      <c r="BI359" s="157"/>
      <c r="BJ359" s="157"/>
      <c r="BK359" s="157"/>
      <c r="BL359" s="157"/>
      <c r="BM359" s="157"/>
    </row>
    <row r="360" spans="1:65">
      <c r="A360" s="157"/>
      <c r="B360" s="157"/>
      <c r="C360" s="157"/>
      <c r="D360" s="157"/>
      <c r="E360" s="157"/>
      <c r="F360" s="157"/>
      <c r="G360" s="157"/>
      <c r="H360" s="157"/>
      <c r="I360" s="157"/>
      <c r="J360" s="157"/>
      <c r="K360" s="157"/>
      <c r="L360" s="157"/>
      <c r="M360" s="157"/>
      <c r="N360" s="157"/>
      <c r="O360" s="157"/>
      <c r="P360" s="157"/>
      <c r="Q360" s="157"/>
      <c r="R360" s="157"/>
      <c r="S360" s="157"/>
      <c r="T360" s="157"/>
      <c r="U360" s="157"/>
      <c r="V360" s="157"/>
      <c r="W360" s="157"/>
      <c r="X360" s="157"/>
      <c r="Y360" s="157"/>
      <c r="Z360" s="157"/>
      <c r="AA360" s="157"/>
      <c r="AB360" s="157"/>
      <c r="AC360" s="157"/>
      <c r="AD360" s="157"/>
      <c r="AE360" s="157"/>
      <c r="AF360" s="157"/>
      <c r="AG360" s="157"/>
      <c r="AH360" s="157"/>
      <c r="AI360" s="157"/>
      <c r="AJ360" s="157"/>
      <c r="AK360" s="157"/>
      <c r="AL360" s="157"/>
      <c r="AM360" s="157"/>
      <c r="AN360" s="157"/>
      <c r="AO360" s="157"/>
      <c r="AP360" s="157"/>
      <c r="AQ360" s="157"/>
      <c r="AR360" s="157"/>
      <c r="AS360" s="157"/>
      <c r="AT360" s="157"/>
      <c r="AU360" s="157"/>
      <c r="AV360" s="157"/>
      <c r="AW360" s="157"/>
      <c r="AX360" s="157"/>
      <c r="AY360" s="157"/>
      <c r="AZ360" s="157"/>
      <c r="BA360" s="157"/>
      <c r="BB360" s="157"/>
      <c r="BC360" s="157"/>
      <c r="BD360" s="157"/>
      <c r="BE360" s="157"/>
      <c r="BF360" s="157"/>
      <c r="BG360" s="157"/>
      <c r="BH360" s="157"/>
      <c r="BI360" s="157"/>
      <c r="BJ360" s="157"/>
      <c r="BK360" s="157"/>
      <c r="BL360" s="157"/>
      <c r="BM360" s="157"/>
    </row>
    <row r="361" spans="1:65">
      <c r="A361" s="157"/>
      <c r="B361" s="157"/>
      <c r="C361" s="157"/>
      <c r="D361" s="157"/>
      <c r="E361" s="157"/>
      <c r="F361" s="157"/>
      <c r="G361" s="157"/>
      <c r="H361" s="157"/>
      <c r="I361" s="157"/>
      <c r="J361" s="157"/>
      <c r="K361" s="157"/>
      <c r="L361" s="157"/>
      <c r="M361" s="157"/>
      <c r="N361" s="157"/>
      <c r="O361" s="157"/>
      <c r="P361" s="157"/>
      <c r="Q361" s="157"/>
      <c r="R361" s="157"/>
      <c r="S361" s="157"/>
      <c r="T361" s="157"/>
      <c r="U361" s="157"/>
      <c r="V361" s="157"/>
      <c r="W361" s="157"/>
      <c r="X361" s="157"/>
      <c r="Y361" s="157"/>
      <c r="Z361" s="157"/>
      <c r="AA361" s="157"/>
      <c r="AB361" s="157"/>
      <c r="AC361" s="157"/>
      <c r="AD361" s="157"/>
      <c r="AE361" s="157"/>
      <c r="AF361" s="157"/>
      <c r="AG361" s="157"/>
      <c r="AH361" s="157"/>
      <c r="AI361" s="157"/>
      <c r="AJ361" s="157"/>
      <c r="AK361" s="157"/>
      <c r="AL361" s="157"/>
      <c r="AM361" s="157"/>
      <c r="AN361" s="157"/>
      <c r="AO361" s="157"/>
      <c r="AP361" s="157"/>
      <c r="AQ361" s="157"/>
      <c r="AR361" s="157"/>
      <c r="AS361" s="157"/>
      <c r="AT361" s="157"/>
      <c r="AU361" s="157"/>
      <c r="AV361" s="157"/>
      <c r="AW361" s="157"/>
      <c r="AX361" s="157"/>
      <c r="AY361" s="157"/>
      <c r="AZ361" s="157"/>
      <c r="BA361" s="157"/>
      <c r="BB361" s="157"/>
      <c r="BC361" s="157"/>
      <c r="BD361" s="157"/>
      <c r="BE361" s="157"/>
      <c r="BF361" s="157"/>
      <c r="BG361" s="157"/>
      <c r="BH361" s="157"/>
      <c r="BI361" s="157"/>
      <c r="BJ361" s="157"/>
      <c r="BK361" s="157"/>
      <c r="BL361" s="157"/>
      <c r="BM361" s="157"/>
    </row>
    <row r="362" spans="1:65">
      <c r="A362" s="157"/>
      <c r="B362" s="157"/>
      <c r="C362" s="157"/>
      <c r="D362" s="157"/>
      <c r="E362" s="157"/>
      <c r="F362" s="157"/>
      <c r="G362" s="157"/>
      <c r="H362" s="157"/>
      <c r="I362" s="157"/>
      <c r="J362" s="157"/>
      <c r="K362" s="157"/>
      <c r="L362" s="157"/>
      <c r="M362" s="157"/>
      <c r="N362" s="157"/>
      <c r="O362" s="157"/>
      <c r="P362" s="157"/>
      <c r="Q362" s="157"/>
      <c r="R362" s="157"/>
      <c r="S362" s="157"/>
      <c r="T362" s="157"/>
      <c r="U362" s="157"/>
      <c r="V362" s="157"/>
      <c r="W362" s="157"/>
      <c r="X362" s="157"/>
      <c r="Y362" s="157"/>
      <c r="Z362" s="157"/>
      <c r="AA362" s="157"/>
      <c r="AB362" s="157"/>
      <c r="AC362" s="157"/>
      <c r="AD362" s="157"/>
      <c r="AE362" s="157"/>
      <c r="AF362" s="157"/>
      <c r="AG362" s="157"/>
      <c r="AH362" s="157"/>
      <c r="AI362" s="157"/>
      <c r="AJ362" s="157"/>
      <c r="AK362" s="157"/>
      <c r="AL362" s="157"/>
      <c r="AM362" s="157"/>
      <c r="AN362" s="157"/>
      <c r="AO362" s="157"/>
      <c r="AP362" s="157"/>
      <c r="AQ362" s="157"/>
      <c r="AR362" s="157"/>
      <c r="AS362" s="157"/>
      <c r="AT362" s="157"/>
      <c r="AU362" s="157"/>
      <c r="AV362" s="157"/>
      <c r="AW362" s="157"/>
      <c r="AX362" s="157"/>
      <c r="AY362" s="157"/>
      <c r="AZ362" s="157"/>
      <c r="BA362" s="157"/>
      <c r="BB362" s="157"/>
      <c r="BC362" s="157"/>
      <c r="BD362" s="157"/>
      <c r="BE362" s="157"/>
      <c r="BF362" s="157"/>
      <c r="BG362" s="157"/>
      <c r="BH362" s="157"/>
      <c r="BI362" s="157"/>
      <c r="BJ362" s="157"/>
      <c r="BK362" s="157"/>
      <c r="BL362" s="157"/>
      <c r="BM362" s="157"/>
    </row>
    <row r="363" spans="1:65">
      <c r="A363" s="157"/>
      <c r="B363" s="157"/>
      <c r="C363" s="157"/>
      <c r="D363" s="157"/>
      <c r="E363" s="157"/>
      <c r="F363" s="157"/>
      <c r="G363" s="157"/>
      <c r="H363" s="157"/>
      <c r="I363" s="157"/>
      <c r="J363" s="157"/>
      <c r="K363" s="157"/>
      <c r="L363" s="157"/>
      <c r="M363" s="157"/>
      <c r="N363" s="157"/>
      <c r="O363" s="157"/>
      <c r="P363" s="157"/>
      <c r="Q363" s="157"/>
      <c r="R363" s="157"/>
      <c r="S363" s="157"/>
      <c r="T363" s="157"/>
      <c r="U363" s="157"/>
      <c r="V363" s="157"/>
      <c r="W363" s="157"/>
      <c r="X363" s="157"/>
      <c r="Y363" s="157"/>
      <c r="Z363" s="157"/>
      <c r="AA363" s="157"/>
      <c r="AB363" s="157"/>
      <c r="AC363" s="157"/>
      <c r="AD363" s="157"/>
      <c r="AE363" s="157"/>
      <c r="AF363" s="157"/>
      <c r="AG363" s="157"/>
      <c r="AH363" s="157"/>
      <c r="AI363" s="157"/>
      <c r="AJ363" s="157"/>
      <c r="AK363" s="157"/>
      <c r="AL363" s="157"/>
      <c r="AM363" s="157"/>
      <c r="AN363" s="157"/>
      <c r="AO363" s="157"/>
      <c r="AP363" s="157"/>
      <c r="AQ363" s="157"/>
      <c r="AR363" s="157"/>
      <c r="AS363" s="157"/>
      <c r="AT363" s="157"/>
      <c r="AU363" s="157"/>
      <c r="AV363" s="157"/>
      <c r="AW363" s="157"/>
      <c r="AX363" s="157"/>
      <c r="AY363" s="157"/>
      <c r="AZ363" s="157"/>
      <c r="BA363" s="157"/>
      <c r="BB363" s="157"/>
      <c r="BC363" s="157"/>
      <c r="BD363" s="157"/>
      <c r="BE363" s="157"/>
      <c r="BF363" s="157"/>
      <c r="BG363" s="157"/>
      <c r="BH363" s="157"/>
      <c r="BI363" s="157"/>
      <c r="BJ363" s="157"/>
      <c r="BK363" s="157"/>
      <c r="BL363" s="157"/>
      <c r="BM363" s="157"/>
    </row>
    <row r="364" spans="1:65">
      <c r="A364" s="157"/>
      <c r="B364" s="157"/>
      <c r="C364" s="157"/>
      <c r="D364" s="157"/>
      <c r="E364" s="157"/>
      <c r="F364" s="157"/>
      <c r="G364" s="157"/>
      <c r="H364" s="157"/>
      <c r="I364" s="157"/>
      <c r="J364" s="157"/>
      <c r="K364" s="157"/>
      <c r="L364" s="157"/>
      <c r="M364" s="157"/>
      <c r="N364" s="157"/>
      <c r="O364" s="157"/>
      <c r="P364" s="157"/>
      <c r="Q364" s="157"/>
      <c r="R364" s="157"/>
      <c r="S364" s="157"/>
      <c r="T364" s="157"/>
      <c r="U364" s="157"/>
      <c r="V364" s="157"/>
      <c r="W364" s="157"/>
      <c r="X364" s="157"/>
      <c r="Y364" s="157"/>
      <c r="Z364" s="157"/>
      <c r="AA364" s="157"/>
      <c r="AB364" s="157"/>
      <c r="AC364" s="157"/>
      <c r="AD364" s="157"/>
      <c r="AE364" s="157"/>
      <c r="AF364" s="157"/>
      <c r="AG364" s="157"/>
      <c r="AH364" s="157"/>
      <c r="AI364" s="157"/>
      <c r="AJ364" s="157"/>
      <c r="AK364" s="157"/>
      <c r="AL364" s="157"/>
      <c r="AM364" s="157"/>
      <c r="AN364" s="157"/>
      <c r="AO364" s="157"/>
      <c r="AP364" s="157"/>
      <c r="AQ364" s="157"/>
      <c r="AR364" s="157"/>
      <c r="AS364" s="157"/>
      <c r="AT364" s="157"/>
      <c r="AU364" s="157"/>
      <c r="AV364" s="157"/>
      <c r="AW364" s="157"/>
      <c r="AX364" s="157"/>
      <c r="AY364" s="157"/>
      <c r="AZ364" s="157"/>
      <c r="BA364" s="157"/>
      <c r="BB364" s="157"/>
      <c r="BC364" s="157"/>
      <c r="BD364" s="157"/>
      <c r="BE364" s="157"/>
      <c r="BF364" s="157"/>
      <c r="BG364" s="157"/>
      <c r="BH364" s="157"/>
      <c r="BI364" s="157"/>
      <c r="BJ364" s="157"/>
      <c r="BK364" s="157"/>
      <c r="BL364" s="157"/>
      <c r="BM364" s="157"/>
    </row>
    <row r="365" spans="1:65">
      <c r="A365" s="157"/>
      <c r="B365" s="157"/>
      <c r="C365" s="157"/>
      <c r="D365" s="157"/>
      <c r="E365" s="157"/>
      <c r="F365" s="157"/>
      <c r="G365" s="157"/>
      <c r="H365" s="157"/>
      <c r="I365" s="157"/>
      <c r="J365" s="157"/>
      <c r="K365" s="157"/>
      <c r="L365" s="157"/>
      <c r="M365" s="157"/>
      <c r="N365" s="157"/>
      <c r="O365" s="157"/>
      <c r="P365" s="157"/>
      <c r="Q365" s="157"/>
      <c r="R365" s="157"/>
      <c r="S365" s="157"/>
      <c r="T365" s="157"/>
      <c r="U365" s="157"/>
      <c r="V365" s="157"/>
      <c r="W365" s="157"/>
      <c r="X365" s="157"/>
      <c r="Y365" s="157"/>
      <c r="Z365" s="157"/>
      <c r="AA365" s="157"/>
      <c r="AB365" s="157"/>
      <c r="AC365" s="157"/>
      <c r="AD365" s="157"/>
      <c r="AE365" s="157"/>
      <c r="AF365" s="157"/>
      <c r="AG365" s="157"/>
      <c r="AH365" s="157"/>
      <c r="AI365" s="157"/>
      <c r="AJ365" s="157"/>
      <c r="AK365" s="157"/>
      <c r="AL365" s="157"/>
      <c r="AM365" s="157"/>
      <c r="AN365" s="157"/>
      <c r="AO365" s="157"/>
      <c r="AP365" s="157"/>
      <c r="AQ365" s="157"/>
      <c r="AR365" s="157"/>
      <c r="AS365" s="157"/>
      <c r="AT365" s="157"/>
      <c r="AU365" s="157"/>
      <c r="AV365" s="157"/>
      <c r="AW365" s="157"/>
      <c r="AX365" s="157"/>
      <c r="AY365" s="157"/>
      <c r="AZ365" s="157"/>
      <c r="BA365" s="157"/>
      <c r="BB365" s="157"/>
      <c r="BC365" s="157"/>
      <c r="BD365" s="157"/>
      <c r="BE365" s="157"/>
      <c r="BF365" s="157"/>
      <c r="BG365" s="157"/>
      <c r="BH365" s="157"/>
      <c r="BI365" s="157"/>
      <c r="BJ365" s="157"/>
      <c r="BK365" s="157"/>
      <c r="BL365" s="157"/>
      <c r="BM365" s="157"/>
    </row>
    <row r="366" spans="1:65">
      <c r="A366" s="157"/>
      <c r="B366" s="157"/>
      <c r="C366" s="157"/>
      <c r="D366" s="157"/>
      <c r="E366" s="157"/>
      <c r="F366" s="157"/>
      <c r="G366" s="157"/>
      <c r="H366" s="157"/>
      <c r="I366" s="157"/>
      <c r="J366" s="157"/>
      <c r="K366" s="157"/>
      <c r="L366" s="157"/>
      <c r="M366" s="157"/>
      <c r="N366" s="157"/>
      <c r="O366" s="157"/>
      <c r="P366" s="157"/>
      <c r="Q366" s="157"/>
      <c r="R366" s="157"/>
      <c r="S366" s="157"/>
      <c r="T366" s="157"/>
      <c r="U366" s="157"/>
      <c r="V366" s="157"/>
      <c r="W366" s="157"/>
      <c r="X366" s="157"/>
      <c r="Y366" s="157"/>
      <c r="Z366" s="157"/>
      <c r="AA366" s="157"/>
      <c r="AB366" s="157"/>
      <c r="AC366" s="157"/>
      <c r="AD366" s="157"/>
      <c r="AE366" s="157"/>
      <c r="AF366" s="157"/>
      <c r="AG366" s="157"/>
      <c r="AH366" s="157"/>
      <c r="AI366" s="157"/>
      <c r="AJ366" s="157"/>
      <c r="AK366" s="157"/>
      <c r="AL366" s="157"/>
      <c r="AM366" s="157"/>
      <c r="AN366" s="157"/>
      <c r="AO366" s="157"/>
      <c r="AP366" s="157"/>
      <c r="AQ366" s="157"/>
      <c r="AR366" s="157"/>
      <c r="AS366" s="157"/>
      <c r="AT366" s="157"/>
      <c r="AU366" s="157"/>
      <c r="AV366" s="157"/>
      <c r="AW366" s="157"/>
      <c r="AX366" s="157"/>
      <c r="AY366" s="157"/>
      <c r="AZ366" s="157"/>
      <c r="BA366" s="157"/>
      <c r="BB366" s="157"/>
      <c r="BC366" s="157"/>
      <c r="BD366" s="157"/>
      <c r="BE366" s="157"/>
      <c r="BF366" s="157"/>
      <c r="BG366" s="157"/>
      <c r="BH366" s="157"/>
      <c r="BI366" s="157"/>
      <c r="BJ366" s="157"/>
      <c r="BK366" s="157"/>
      <c r="BL366" s="157"/>
      <c r="BM366" s="157"/>
    </row>
    <row r="367" spans="1:65">
      <c r="A367" s="157"/>
      <c r="B367" s="157"/>
      <c r="C367" s="157"/>
      <c r="D367" s="157"/>
      <c r="E367" s="157"/>
      <c r="F367" s="157"/>
      <c r="G367" s="157"/>
      <c r="H367" s="157"/>
      <c r="I367" s="157"/>
      <c r="J367" s="157"/>
      <c r="K367" s="157"/>
      <c r="L367" s="157"/>
      <c r="M367" s="157"/>
      <c r="N367" s="157"/>
      <c r="O367" s="157"/>
      <c r="P367" s="157"/>
      <c r="Q367" s="157"/>
      <c r="R367" s="157"/>
      <c r="S367" s="157"/>
      <c r="T367" s="157"/>
      <c r="U367" s="157"/>
      <c r="V367" s="157"/>
      <c r="W367" s="157"/>
      <c r="X367" s="157"/>
      <c r="Y367" s="157"/>
      <c r="Z367" s="157"/>
      <c r="AA367" s="157"/>
      <c r="AB367" s="157"/>
      <c r="AC367" s="157"/>
      <c r="AD367" s="157"/>
      <c r="AE367" s="157"/>
      <c r="AF367" s="157"/>
      <c r="AG367" s="157"/>
      <c r="AH367" s="157"/>
      <c r="AI367" s="157"/>
      <c r="AJ367" s="157"/>
      <c r="AK367" s="157"/>
      <c r="AL367" s="157"/>
      <c r="AM367" s="157"/>
      <c r="AN367" s="157"/>
      <c r="AO367" s="157"/>
      <c r="AP367" s="157"/>
      <c r="AQ367" s="157"/>
      <c r="AR367" s="157"/>
      <c r="AS367" s="157"/>
      <c r="AT367" s="157"/>
      <c r="AU367" s="157"/>
      <c r="AV367" s="157"/>
      <c r="AW367" s="157"/>
      <c r="AX367" s="157"/>
      <c r="AY367" s="157"/>
      <c r="AZ367" s="157"/>
      <c r="BA367" s="157"/>
      <c r="BB367" s="157"/>
      <c r="BC367" s="157"/>
      <c r="BD367" s="157"/>
      <c r="BE367" s="157"/>
      <c r="BF367" s="157"/>
      <c r="BG367" s="157"/>
      <c r="BH367" s="157"/>
      <c r="BI367" s="157"/>
      <c r="BJ367" s="157"/>
      <c r="BK367" s="157"/>
      <c r="BL367" s="157"/>
      <c r="BM367" s="157"/>
    </row>
    <row r="368" spans="1:65">
      <c r="A368" s="157"/>
      <c r="B368" s="157"/>
      <c r="C368" s="157"/>
      <c r="D368" s="157"/>
      <c r="E368" s="157"/>
      <c r="F368" s="157"/>
      <c r="G368" s="157"/>
      <c r="H368" s="157"/>
      <c r="I368" s="157"/>
      <c r="J368" s="157"/>
      <c r="K368" s="157"/>
      <c r="L368" s="157"/>
      <c r="M368" s="157"/>
      <c r="N368" s="157"/>
      <c r="O368" s="157"/>
      <c r="P368" s="157"/>
      <c r="Q368" s="157"/>
      <c r="R368" s="157"/>
      <c r="S368" s="157"/>
      <c r="T368" s="157"/>
      <c r="U368" s="157"/>
      <c r="V368" s="157"/>
      <c r="W368" s="157"/>
      <c r="X368" s="157"/>
      <c r="Y368" s="157"/>
      <c r="Z368" s="157"/>
      <c r="AA368" s="157"/>
      <c r="AB368" s="157"/>
      <c r="AC368" s="157"/>
      <c r="AD368" s="157"/>
      <c r="AE368" s="157"/>
      <c r="AF368" s="157"/>
      <c r="AG368" s="157"/>
      <c r="AH368" s="157"/>
      <c r="AI368" s="157"/>
      <c r="AJ368" s="157"/>
      <c r="AK368" s="157"/>
      <c r="AL368" s="157"/>
      <c r="AM368" s="157"/>
      <c r="AN368" s="157"/>
      <c r="AO368" s="157"/>
      <c r="AP368" s="157"/>
      <c r="AQ368" s="157"/>
      <c r="AR368" s="157"/>
      <c r="AS368" s="157"/>
      <c r="AT368" s="157"/>
      <c r="AU368" s="157"/>
      <c r="AV368" s="157"/>
      <c r="AW368" s="157"/>
      <c r="AX368" s="157"/>
      <c r="AY368" s="157"/>
      <c r="AZ368" s="157"/>
      <c r="BA368" s="157"/>
      <c r="BB368" s="157"/>
      <c r="BC368" s="157"/>
      <c r="BD368" s="157"/>
      <c r="BE368" s="157"/>
      <c r="BF368" s="157"/>
      <c r="BG368" s="157"/>
      <c r="BH368" s="157"/>
      <c r="BI368" s="157"/>
      <c r="BJ368" s="157"/>
      <c r="BK368" s="157"/>
      <c r="BL368" s="157"/>
      <c r="BM368" s="157"/>
    </row>
    <row r="369" spans="1:65">
      <c r="A369" s="157"/>
      <c r="B369" s="157"/>
      <c r="C369" s="157"/>
      <c r="D369" s="157"/>
      <c r="E369" s="157"/>
      <c r="F369" s="157"/>
      <c r="G369" s="157"/>
      <c r="H369" s="157"/>
      <c r="I369" s="157"/>
      <c r="J369" s="157"/>
      <c r="K369" s="157"/>
      <c r="L369" s="157"/>
      <c r="M369" s="157"/>
      <c r="N369" s="157"/>
      <c r="O369" s="157"/>
      <c r="P369" s="157"/>
      <c r="Q369" s="157"/>
      <c r="R369" s="157"/>
      <c r="S369" s="157"/>
      <c r="T369" s="157"/>
      <c r="U369" s="157"/>
      <c r="V369" s="157"/>
      <c r="W369" s="157"/>
      <c r="X369" s="157"/>
      <c r="Y369" s="157"/>
      <c r="Z369" s="157"/>
      <c r="AA369" s="157"/>
      <c r="AB369" s="157"/>
      <c r="AC369" s="157"/>
      <c r="AD369" s="157"/>
      <c r="AE369" s="157"/>
      <c r="AF369" s="157"/>
      <c r="AG369" s="157"/>
      <c r="AH369" s="157"/>
      <c r="AI369" s="157"/>
      <c r="AJ369" s="157"/>
      <c r="AK369" s="157"/>
      <c r="AL369" s="157"/>
      <c r="AM369" s="157"/>
      <c r="AN369" s="157"/>
      <c r="AO369" s="157"/>
      <c r="AP369" s="157"/>
      <c r="AQ369" s="157"/>
      <c r="AR369" s="157"/>
      <c r="AS369" s="157"/>
      <c r="AT369" s="157"/>
      <c r="AU369" s="157"/>
      <c r="AV369" s="157"/>
      <c r="AW369" s="157"/>
      <c r="AX369" s="157"/>
      <c r="AY369" s="157"/>
      <c r="AZ369" s="157"/>
      <c r="BA369" s="157"/>
      <c r="BB369" s="157"/>
      <c r="BC369" s="157"/>
      <c r="BD369" s="157"/>
      <c r="BE369" s="157"/>
      <c r="BF369" s="157"/>
      <c r="BG369" s="157"/>
      <c r="BH369" s="157"/>
      <c r="BI369" s="157"/>
      <c r="BJ369" s="157"/>
      <c r="BK369" s="157"/>
      <c r="BL369" s="157"/>
      <c r="BM369" s="157"/>
    </row>
    <row r="370" spans="1:65">
      <c r="A370" s="157"/>
      <c r="B370" s="157"/>
      <c r="C370" s="157"/>
      <c r="D370" s="157"/>
      <c r="E370" s="157"/>
      <c r="F370" s="157"/>
      <c r="G370" s="157"/>
      <c r="H370" s="157"/>
      <c r="I370" s="157"/>
      <c r="J370" s="157"/>
      <c r="K370" s="157"/>
      <c r="L370" s="157"/>
      <c r="M370" s="157"/>
      <c r="N370" s="157"/>
      <c r="O370" s="157"/>
      <c r="P370" s="157"/>
      <c r="Q370" s="157"/>
      <c r="R370" s="157"/>
      <c r="S370" s="157"/>
      <c r="T370" s="157"/>
      <c r="U370" s="157"/>
      <c r="V370" s="157"/>
      <c r="W370" s="157"/>
      <c r="X370" s="157"/>
      <c r="Y370" s="157"/>
      <c r="Z370" s="157"/>
      <c r="AA370" s="157"/>
      <c r="AB370" s="157"/>
      <c r="AC370" s="157"/>
      <c r="AD370" s="157"/>
      <c r="AE370" s="157"/>
      <c r="AF370" s="157"/>
      <c r="AG370" s="157"/>
      <c r="AH370" s="157"/>
      <c r="AI370" s="157"/>
      <c r="AJ370" s="157"/>
      <c r="AK370" s="157"/>
      <c r="AL370" s="157"/>
      <c r="AM370" s="157"/>
      <c r="AN370" s="157"/>
      <c r="AO370" s="157"/>
      <c r="AP370" s="157"/>
      <c r="AQ370" s="157"/>
      <c r="AR370" s="157"/>
      <c r="AS370" s="157"/>
      <c r="AT370" s="157"/>
      <c r="AU370" s="157"/>
      <c r="AV370" s="157"/>
      <c r="AW370" s="157"/>
      <c r="AX370" s="157"/>
      <c r="AY370" s="157"/>
      <c r="AZ370" s="157"/>
      <c r="BA370" s="157"/>
      <c r="BB370" s="157"/>
      <c r="BC370" s="157"/>
      <c r="BD370" s="157"/>
      <c r="BE370" s="157"/>
      <c r="BF370" s="157"/>
      <c r="BG370" s="157"/>
      <c r="BH370" s="157"/>
      <c r="BI370" s="157"/>
      <c r="BJ370" s="157"/>
      <c r="BK370" s="157"/>
      <c r="BL370" s="157"/>
      <c r="BM370" s="157"/>
    </row>
    <row r="371" spans="1:65">
      <c r="A371" s="157"/>
      <c r="B371" s="157"/>
      <c r="C371" s="157"/>
      <c r="D371" s="157"/>
      <c r="E371" s="157"/>
      <c r="F371" s="157"/>
      <c r="G371" s="157"/>
      <c r="H371" s="157"/>
      <c r="I371" s="157"/>
      <c r="J371" s="157"/>
      <c r="K371" s="157"/>
      <c r="L371" s="157"/>
      <c r="M371" s="157"/>
      <c r="N371" s="157"/>
      <c r="O371" s="157"/>
      <c r="P371" s="157"/>
      <c r="Q371" s="157"/>
      <c r="R371" s="157"/>
      <c r="S371" s="157"/>
      <c r="T371" s="157"/>
      <c r="U371" s="157"/>
      <c r="V371" s="157"/>
      <c r="W371" s="157"/>
      <c r="X371" s="157"/>
      <c r="Y371" s="157"/>
      <c r="Z371" s="157"/>
      <c r="AA371" s="157"/>
      <c r="AB371" s="157"/>
      <c r="AC371" s="157"/>
      <c r="AD371" s="157"/>
      <c r="AE371" s="157"/>
      <c r="AF371" s="157"/>
      <c r="AG371" s="157"/>
      <c r="AH371" s="157"/>
      <c r="AI371" s="157"/>
      <c r="AJ371" s="157"/>
      <c r="AK371" s="157"/>
      <c r="AL371" s="157"/>
      <c r="AM371" s="157"/>
      <c r="AN371" s="157"/>
      <c r="AO371" s="157"/>
      <c r="AP371" s="157"/>
      <c r="AQ371" s="157"/>
      <c r="AR371" s="157"/>
      <c r="AS371" s="157"/>
      <c r="AT371" s="157"/>
      <c r="AU371" s="157"/>
      <c r="AV371" s="157"/>
      <c r="AW371" s="157"/>
      <c r="AX371" s="157"/>
      <c r="AY371" s="157"/>
      <c r="AZ371" s="157"/>
      <c r="BA371" s="157"/>
      <c r="BB371" s="157"/>
      <c r="BC371" s="157"/>
      <c r="BD371" s="157"/>
      <c r="BE371" s="157"/>
      <c r="BF371" s="157"/>
      <c r="BG371" s="157"/>
      <c r="BH371" s="157"/>
      <c r="BI371" s="157"/>
      <c r="BJ371" s="157"/>
      <c r="BK371" s="157"/>
      <c r="BL371" s="157"/>
      <c r="BM371" s="157"/>
    </row>
    <row r="372" spans="1:65">
      <c r="A372" s="157"/>
      <c r="B372" s="157"/>
      <c r="C372" s="157"/>
      <c r="D372" s="157"/>
      <c r="E372" s="157"/>
      <c r="F372" s="157"/>
      <c r="G372" s="157"/>
      <c r="H372" s="157"/>
      <c r="I372" s="157"/>
      <c r="J372" s="157"/>
      <c r="K372" s="157"/>
      <c r="L372" s="157"/>
      <c r="M372" s="157"/>
      <c r="N372" s="157"/>
      <c r="O372" s="157"/>
      <c r="P372" s="157"/>
      <c r="Q372" s="157"/>
      <c r="R372" s="157"/>
      <c r="S372" s="157"/>
      <c r="T372" s="157"/>
      <c r="U372" s="157"/>
      <c r="V372" s="157"/>
      <c r="W372" s="157"/>
      <c r="X372" s="157"/>
      <c r="Y372" s="157"/>
      <c r="Z372" s="157"/>
      <c r="AA372" s="157"/>
      <c r="AB372" s="157"/>
      <c r="AC372" s="157"/>
      <c r="AD372" s="157"/>
      <c r="AE372" s="157"/>
      <c r="AF372" s="157"/>
      <c r="AG372" s="157"/>
      <c r="AH372" s="157"/>
      <c r="AI372" s="157"/>
      <c r="AJ372" s="157"/>
      <c r="AK372" s="157"/>
      <c r="AL372" s="157"/>
      <c r="AM372" s="157"/>
      <c r="AN372" s="157"/>
      <c r="AO372" s="157"/>
      <c r="AP372" s="157"/>
      <c r="AQ372" s="157"/>
      <c r="AR372" s="157"/>
      <c r="AS372" s="157"/>
      <c r="AT372" s="157"/>
      <c r="AU372" s="157"/>
      <c r="AV372" s="157"/>
      <c r="AW372" s="157"/>
      <c r="AX372" s="157"/>
      <c r="AY372" s="157"/>
      <c r="AZ372" s="157"/>
      <c r="BA372" s="157"/>
      <c r="BB372" s="157"/>
      <c r="BC372" s="157"/>
      <c r="BD372" s="157"/>
      <c r="BE372" s="157"/>
      <c r="BF372" s="157"/>
      <c r="BG372" s="157"/>
      <c r="BH372" s="157"/>
      <c r="BI372" s="157"/>
      <c r="BJ372" s="157"/>
      <c r="BK372" s="157"/>
      <c r="BL372" s="157"/>
      <c r="BM372" s="157"/>
    </row>
    <row r="373" spans="1:65">
      <c r="A373" s="157"/>
      <c r="B373" s="157"/>
      <c r="C373" s="157"/>
      <c r="D373" s="157"/>
      <c r="E373" s="157"/>
      <c r="F373" s="157"/>
      <c r="G373" s="157"/>
      <c r="H373" s="157"/>
      <c r="I373" s="157"/>
      <c r="J373" s="157"/>
      <c r="K373" s="157"/>
      <c r="L373" s="157"/>
      <c r="M373" s="157"/>
      <c r="N373" s="157"/>
      <c r="O373" s="157"/>
      <c r="P373" s="157"/>
      <c r="Q373" s="157"/>
      <c r="R373" s="157"/>
      <c r="S373" s="157"/>
      <c r="T373" s="157"/>
      <c r="U373" s="157"/>
      <c r="V373" s="157"/>
      <c r="W373" s="157"/>
      <c r="X373" s="157"/>
      <c r="Y373" s="157"/>
      <c r="Z373" s="157"/>
      <c r="AA373" s="157"/>
      <c r="AB373" s="157"/>
      <c r="AC373" s="157"/>
      <c r="AD373" s="157"/>
      <c r="AE373" s="157"/>
      <c r="AF373" s="157"/>
      <c r="AG373" s="157"/>
      <c r="AH373" s="157"/>
      <c r="AI373" s="157"/>
      <c r="AJ373" s="157"/>
      <c r="AK373" s="157"/>
      <c r="AL373" s="157"/>
      <c r="AM373" s="157"/>
      <c r="AN373" s="157"/>
      <c r="AO373" s="157"/>
      <c r="AP373" s="157"/>
      <c r="AQ373" s="157"/>
      <c r="AR373" s="157"/>
      <c r="AS373" s="157"/>
      <c r="AT373" s="157"/>
      <c r="AU373" s="157"/>
      <c r="AV373" s="157"/>
      <c r="AW373" s="157"/>
      <c r="AX373" s="157"/>
      <c r="AY373" s="157"/>
      <c r="AZ373" s="157"/>
      <c r="BA373" s="157"/>
      <c r="BB373" s="157"/>
      <c r="BC373" s="157"/>
      <c r="BD373" s="157"/>
      <c r="BE373" s="157"/>
      <c r="BF373" s="157"/>
      <c r="BG373" s="157"/>
      <c r="BH373" s="157"/>
      <c r="BI373" s="157"/>
      <c r="BJ373" s="157"/>
      <c r="BK373" s="157"/>
      <c r="BL373" s="157"/>
      <c r="BM373" s="157"/>
    </row>
    <row r="374" spans="1:65">
      <c r="A374" s="157"/>
      <c r="B374" s="157"/>
      <c r="C374" s="157"/>
      <c r="D374" s="157"/>
      <c r="E374" s="157"/>
      <c r="F374" s="157"/>
      <c r="G374" s="157"/>
      <c r="H374" s="157"/>
      <c r="I374" s="157"/>
      <c r="J374" s="157"/>
      <c r="K374" s="157"/>
      <c r="L374" s="157"/>
      <c r="M374" s="157"/>
      <c r="N374" s="157"/>
      <c r="O374" s="157"/>
      <c r="P374" s="157"/>
      <c r="Q374" s="157"/>
      <c r="R374" s="157"/>
      <c r="S374" s="157"/>
      <c r="T374" s="157"/>
      <c r="U374" s="157"/>
      <c r="V374" s="157"/>
      <c r="W374" s="157"/>
      <c r="X374" s="157"/>
      <c r="Y374" s="157"/>
      <c r="Z374" s="157"/>
      <c r="AA374" s="157"/>
      <c r="AB374" s="157"/>
      <c r="AC374" s="157"/>
      <c r="AD374" s="157"/>
      <c r="AE374" s="157"/>
      <c r="AF374" s="157"/>
      <c r="AG374" s="157"/>
      <c r="AH374" s="157"/>
      <c r="AI374" s="157"/>
      <c r="AJ374" s="157"/>
      <c r="AK374" s="157"/>
      <c r="AL374" s="157"/>
      <c r="AM374" s="157"/>
      <c r="AN374" s="157"/>
      <c r="AO374" s="157"/>
      <c r="AP374" s="157"/>
      <c r="AQ374" s="157"/>
      <c r="AR374" s="157"/>
      <c r="AS374" s="157"/>
      <c r="AT374" s="157"/>
      <c r="AU374" s="157"/>
      <c r="AV374" s="157"/>
      <c r="AW374" s="157"/>
      <c r="AX374" s="157"/>
      <c r="AY374" s="157"/>
      <c r="AZ374" s="157"/>
      <c r="BA374" s="157"/>
      <c r="BB374" s="157"/>
      <c r="BC374" s="157"/>
      <c r="BD374" s="157"/>
      <c r="BE374" s="157"/>
      <c r="BF374" s="157"/>
      <c r="BG374" s="157"/>
      <c r="BH374" s="157"/>
      <c r="BI374" s="157"/>
      <c r="BJ374" s="157"/>
      <c r="BK374" s="157"/>
      <c r="BL374" s="157"/>
      <c r="BM374" s="157"/>
    </row>
    <row r="375" spans="1:65">
      <c r="A375" s="157"/>
      <c r="B375" s="157"/>
      <c r="C375" s="157"/>
      <c r="D375" s="157"/>
      <c r="E375" s="157"/>
      <c r="F375" s="157"/>
      <c r="G375" s="157"/>
      <c r="H375" s="157"/>
      <c r="I375" s="157"/>
      <c r="J375" s="157"/>
      <c r="K375" s="157"/>
      <c r="L375" s="157"/>
      <c r="M375" s="157"/>
      <c r="N375" s="157"/>
      <c r="O375" s="157"/>
      <c r="P375" s="157"/>
      <c r="Q375" s="157"/>
      <c r="R375" s="157"/>
      <c r="S375" s="157"/>
      <c r="T375" s="157"/>
      <c r="U375" s="157"/>
      <c r="V375" s="157"/>
      <c r="W375" s="157"/>
      <c r="X375" s="157"/>
      <c r="Y375" s="157"/>
      <c r="Z375" s="157"/>
      <c r="AA375" s="157"/>
      <c r="AB375" s="157"/>
      <c r="AC375" s="157"/>
      <c r="AD375" s="157"/>
      <c r="AE375" s="157"/>
      <c r="AF375" s="157"/>
      <c r="AG375" s="157"/>
      <c r="AH375" s="157"/>
      <c r="AI375" s="157"/>
      <c r="AJ375" s="157"/>
      <c r="AK375" s="157"/>
      <c r="AL375" s="157"/>
      <c r="AM375" s="157"/>
      <c r="AN375" s="157"/>
      <c r="AO375" s="157"/>
      <c r="AP375" s="157"/>
      <c r="AQ375" s="157"/>
      <c r="AR375" s="157"/>
      <c r="AS375" s="157"/>
      <c r="AT375" s="157"/>
      <c r="AU375" s="157"/>
      <c r="AV375" s="157"/>
      <c r="AW375" s="157"/>
      <c r="AX375" s="157"/>
      <c r="AY375" s="157"/>
      <c r="AZ375" s="157"/>
      <c r="BA375" s="157"/>
      <c r="BB375" s="157"/>
      <c r="BC375" s="157"/>
      <c r="BD375" s="157"/>
      <c r="BE375" s="157"/>
      <c r="BF375" s="157"/>
      <c r="BG375" s="157"/>
      <c r="BH375" s="157"/>
      <c r="BI375" s="157"/>
      <c r="BJ375" s="157"/>
      <c r="BK375" s="157"/>
      <c r="BL375" s="157"/>
      <c r="BM375" s="157"/>
    </row>
    <row r="376" spans="1:65">
      <c r="A376" s="157"/>
      <c r="B376" s="157"/>
      <c r="C376" s="157"/>
      <c r="D376" s="157"/>
      <c r="E376" s="157"/>
      <c r="F376" s="157"/>
      <c r="G376" s="157"/>
      <c r="H376" s="157"/>
      <c r="I376" s="157"/>
      <c r="J376" s="157"/>
      <c r="K376" s="157"/>
      <c r="L376" s="157"/>
      <c r="M376" s="157"/>
      <c r="N376" s="157"/>
      <c r="O376" s="157"/>
      <c r="P376" s="157"/>
      <c r="Q376" s="157"/>
      <c r="R376" s="157"/>
      <c r="S376" s="157"/>
      <c r="T376" s="157"/>
      <c r="U376" s="157"/>
      <c r="V376" s="157"/>
      <c r="W376" s="157"/>
      <c r="X376" s="157"/>
      <c r="Y376" s="157"/>
      <c r="Z376" s="157"/>
      <c r="AA376" s="157"/>
      <c r="AB376" s="157"/>
      <c r="AC376" s="157"/>
      <c r="AD376" s="157"/>
      <c r="AE376" s="157"/>
      <c r="AF376" s="157"/>
      <c r="AG376" s="157"/>
      <c r="AH376" s="157"/>
      <c r="AI376" s="157"/>
      <c r="AJ376" s="157"/>
      <c r="AK376" s="157"/>
      <c r="AL376" s="157"/>
      <c r="AM376" s="157"/>
      <c r="AN376" s="157"/>
      <c r="AO376" s="157"/>
      <c r="AP376" s="157"/>
      <c r="AQ376" s="157"/>
      <c r="AR376" s="157"/>
      <c r="AS376" s="157"/>
      <c r="AT376" s="157"/>
      <c r="AU376" s="157"/>
      <c r="AV376" s="157"/>
      <c r="AW376" s="157"/>
      <c r="AX376" s="157"/>
      <c r="AY376" s="157"/>
      <c r="AZ376" s="157"/>
      <c r="BA376" s="157"/>
      <c r="BB376" s="157"/>
      <c r="BC376" s="157"/>
      <c r="BD376" s="157"/>
      <c r="BE376" s="157"/>
      <c r="BF376" s="157"/>
      <c r="BG376" s="157"/>
      <c r="BH376" s="157"/>
      <c r="BI376" s="157"/>
      <c r="BJ376" s="157"/>
      <c r="BK376" s="157"/>
      <c r="BL376" s="157"/>
      <c r="BM376" s="157"/>
    </row>
    <row r="377" spans="1:65">
      <c r="A377" s="157"/>
      <c r="B377" s="157"/>
      <c r="C377" s="157"/>
      <c r="D377" s="157"/>
      <c r="E377" s="157"/>
      <c r="F377" s="157"/>
      <c r="G377" s="157"/>
      <c r="H377" s="157"/>
      <c r="I377" s="157"/>
      <c r="J377" s="157"/>
      <c r="K377" s="157"/>
      <c r="L377" s="157"/>
      <c r="M377" s="157"/>
      <c r="N377" s="157"/>
      <c r="O377" s="157"/>
      <c r="P377" s="157"/>
      <c r="Q377" s="157"/>
      <c r="R377" s="157"/>
      <c r="S377" s="157"/>
      <c r="T377" s="157"/>
      <c r="U377" s="157"/>
      <c r="V377" s="157"/>
      <c r="W377" s="157"/>
      <c r="X377" s="157"/>
      <c r="Y377" s="157"/>
      <c r="Z377" s="157"/>
      <c r="AA377" s="157"/>
      <c r="AB377" s="157"/>
      <c r="AC377" s="157"/>
      <c r="AD377" s="157"/>
      <c r="AE377" s="157"/>
      <c r="AF377" s="157"/>
      <c r="AG377" s="157"/>
      <c r="AH377" s="157"/>
      <c r="AI377" s="157"/>
      <c r="AJ377" s="157"/>
      <c r="AK377" s="157"/>
      <c r="AL377" s="157"/>
      <c r="AM377" s="157"/>
      <c r="AN377" s="157"/>
      <c r="AO377" s="157"/>
      <c r="AP377" s="157"/>
      <c r="AQ377" s="157"/>
      <c r="AR377" s="157"/>
      <c r="AS377" s="157"/>
      <c r="AT377" s="157"/>
      <c r="AU377" s="157"/>
      <c r="AV377" s="157"/>
      <c r="AW377" s="157"/>
      <c r="AX377" s="157"/>
      <c r="AY377" s="157"/>
      <c r="AZ377" s="157"/>
      <c r="BA377" s="157"/>
      <c r="BB377" s="157"/>
      <c r="BC377" s="157"/>
      <c r="BD377" s="157"/>
      <c r="BE377" s="157"/>
      <c r="BF377" s="157"/>
      <c r="BG377" s="157"/>
      <c r="BH377" s="157"/>
      <c r="BI377" s="157"/>
      <c r="BJ377" s="157"/>
      <c r="BK377" s="157"/>
      <c r="BL377" s="157"/>
      <c r="BM377" s="157"/>
    </row>
    <row r="378" spans="1:65">
      <c r="A378" s="157"/>
      <c r="B378" s="157"/>
      <c r="C378" s="157"/>
      <c r="D378" s="157"/>
      <c r="E378" s="157"/>
      <c r="F378" s="157"/>
      <c r="G378" s="157"/>
      <c r="H378" s="157"/>
      <c r="I378" s="157"/>
      <c r="J378" s="157"/>
      <c r="K378" s="157"/>
      <c r="L378" s="157"/>
      <c r="M378" s="157"/>
      <c r="N378" s="157"/>
      <c r="O378" s="157"/>
      <c r="P378" s="157"/>
      <c r="Q378" s="157"/>
      <c r="R378" s="157"/>
      <c r="S378" s="157"/>
      <c r="T378" s="157"/>
      <c r="U378" s="157"/>
      <c r="V378" s="157"/>
      <c r="W378" s="157"/>
      <c r="X378" s="157"/>
      <c r="Y378" s="157"/>
      <c r="Z378" s="157"/>
      <c r="AA378" s="157"/>
      <c r="AB378" s="157"/>
      <c r="AC378" s="157"/>
      <c r="AD378" s="157"/>
      <c r="AE378" s="157"/>
      <c r="AF378" s="157"/>
      <c r="AG378" s="157"/>
      <c r="AH378" s="157"/>
      <c r="AI378" s="157"/>
      <c r="AJ378" s="157"/>
      <c r="AK378" s="157"/>
      <c r="AL378" s="157"/>
      <c r="AM378" s="157"/>
      <c r="AN378" s="157"/>
      <c r="AO378" s="157"/>
      <c r="AP378" s="157"/>
      <c r="AQ378" s="157"/>
      <c r="AR378" s="157"/>
      <c r="AS378" s="157"/>
      <c r="AT378" s="157"/>
      <c r="AU378" s="157"/>
      <c r="AV378" s="157"/>
      <c r="AW378" s="157"/>
      <c r="AX378" s="157"/>
      <c r="AY378" s="157"/>
      <c r="AZ378" s="157"/>
      <c r="BA378" s="157"/>
      <c r="BB378" s="157"/>
      <c r="BC378" s="157"/>
      <c r="BD378" s="157"/>
      <c r="BE378" s="157"/>
      <c r="BF378" s="157"/>
      <c r="BG378" s="157"/>
      <c r="BH378" s="157"/>
      <c r="BI378" s="157"/>
      <c r="BJ378" s="157"/>
      <c r="BK378" s="157"/>
      <c r="BL378" s="157"/>
      <c r="BM378" s="157"/>
    </row>
    <row r="379" spans="1:65">
      <c r="A379" s="157"/>
      <c r="B379" s="157"/>
      <c r="C379" s="157"/>
      <c r="D379" s="157"/>
      <c r="E379" s="157"/>
      <c r="F379" s="157"/>
      <c r="G379" s="157"/>
      <c r="H379" s="157"/>
      <c r="I379" s="157"/>
      <c r="J379" s="157"/>
      <c r="K379" s="157"/>
      <c r="L379" s="157"/>
      <c r="M379" s="157"/>
      <c r="N379" s="157"/>
      <c r="O379" s="157"/>
      <c r="P379" s="157"/>
      <c r="Q379" s="157"/>
      <c r="R379" s="157"/>
      <c r="S379" s="157"/>
      <c r="T379" s="157"/>
      <c r="U379" s="157"/>
      <c r="V379" s="157"/>
      <c r="W379" s="157"/>
      <c r="X379" s="157"/>
      <c r="Y379" s="157"/>
      <c r="Z379" s="157"/>
      <c r="AA379" s="157"/>
      <c r="AB379" s="157"/>
      <c r="AC379" s="157"/>
      <c r="AD379" s="157"/>
      <c r="AE379" s="157"/>
      <c r="AF379" s="157"/>
      <c r="AG379" s="157"/>
      <c r="AH379" s="157"/>
      <c r="AI379" s="157"/>
      <c r="AJ379" s="157"/>
      <c r="AK379" s="157"/>
      <c r="AL379" s="157"/>
      <c r="AM379" s="157"/>
      <c r="AN379" s="157"/>
      <c r="AO379" s="157"/>
      <c r="AP379" s="157"/>
      <c r="AQ379" s="157"/>
      <c r="AR379" s="157"/>
      <c r="AS379" s="157"/>
      <c r="AT379" s="157"/>
      <c r="AU379" s="157"/>
      <c r="AV379" s="157"/>
      <c r="AW379" s="157"/>
      <c r="AX379" s="157"/>
      <c r="AY379" s="157"/>
      <c r="AZ379" s="157"/>
      <c r="BA379" s="157"/>
      <c r="BB379" s="157"/>
      <c r="BC379" s="157"/>
      <c r="BD379" s="157"/>
      <c r="BE379" s="157"/>
      <c r="BF379" s="157"/>
      <c r="BG379" s="157"/>
      <c r="BH379" s="157"/>
      <c r="BI379" s="157"/>
      <c r="BJ379" s="157"/>
      <c r="BK379" s="157"/>
      <c r="BL379" s="157"/>
      <c r="BM379" s="157"/>
    </row>
    <row r="380" spans="1:65">
      <c r="A380" s="157"/>
      <c r="B380" s="157"/>
      <c r="C380" s="157"/>
      <c r="D380" s="157"/>
      <c r="E380" s="157"/>
      <c r="F380" s="157"/>
      <c r="G380" s="157"/>
      <c r="H380" s="157"/>
      <c r="I380" s="157"/>
      <c r="J380" s="157"/>
      <c r="K380" s="157"/>
      <c r="L380" s="157"/>
      <c r="M380" s="157"/>
      <c r="N380" s="157"/>
      <c r="O380" s="157"/>
      <c r="P380" s="157"/>
      <c r="Q380" s="157"/>
      <c r="R380" s="157"/>
      <c r="S380" s="157"/>
      <c r="T380" s="157"/>
      <c r="U380" s="157"/>
      <c r="V380" s="157"/>
      <c r="W380" s="157"/>
      <c r="X380" s="157"/>
      <c r="Y380" s="157"/>
      <c r="Z380" s="157"/>
      <c r="AA380" s="157"/>
      <c r="AB380" s="157"/>
      <c r="AC380" s="157"/>
      <c r="AD380" s="157"/>
      <c r="AE380" s="157"/>
      <c r="AF380" s="157"/>
      <c r="AG380" s="157"/>
      <c r="AH380" s="157"/>
      <c r="AI380" s="157"/>
      <c r="AJ380" s="157"/>
      <c r="AK380" s="157"/>
      <c r="AL380" s="157"/>
      <c r="AM380" s="157"/>
      <c r="AN380" s="157"/>
      <c r="AO380" s="157"/>
      <c r="AP380" s="157"/>
      <c r="AQ380" s="157"/>
      <c r="AR380" s="157"/>
      <c r="AS380" s="157"/>
      <c r="AT380" s="157"/>
      <c r="AU380" s="157"/>
      <c r="AV380" s="157"/>
      <c r="AW380" s="157"/>
      <c r="AX380" s="157"/>
      <c r="AY380" s="157"/>
      <c r="AZ380" s="157"/>
      <c r="BA380" s="157"/>
      <c r="BB380" s="157"/>
      <c r="BC380" s="157"/>
      <c r="BD380" s="157"/>
      <c r="BE380" s="157"/>
      <c r="BF380" s="157"/>
      <c r="BG380" s="157"/>
      <c r="BH380" s="157"/>
      <c r="BI380" s="157"/>
      <c r="BJ380" s="157"/>
      <c r="BK380" s="157"/>
      <c r="BL380" s="157"/>
      <c r="BM380" s="157"/>
    </row>
    <row r="381" spans="1:65">
      <c r="A381" s="157"/>
      <c r="B381" s="157"/>
      <c r="C381" s="157"/>
      <c r="D381" s="157"/>
      <c r="E381" s="157"/>
      <c r="F381" s="157"/>
      <c r="G381" s="157"/>
      <c r="H381" s="157"/>
      <c r="I381" s="157"/>
      <c r="J381" s="157"/>
      <c r="K381" s="157"/>
      <c r="L381" s="157"/>
      <c r="M381" s="157"/>
      <c r="N381" s="157"/>
      <c r="O381" s="157"/>
      <c r="P381" s="157"/>
      <c r="Q381" s="157"/>
      <c r="R381" s="157"/>
      <c r="S381" s="157"/>
      <c r="T381" s="157"/>
      <c r="U381" s="157"/>
      <c r="V381" s="157"/>
      <c r="W381" s="157"/>
      <c r="X381" s="157"/>
      <c r="Y381" s="157"/>
      <c r="Z381" s="157"/>
      <c r="AA381" s="157"/>
      <c r="AB381" s="157"/>
      <c r="AC381" s="157"/>
      <c r="AD381" s="157"/>
      <c r="AE381" s="157"/>
      <c r="AF381" s="157"/>
      <c r="AG381" s="157"/>
      <c r="AH381" s="157"/>
      <c r="AI381" s="157"/>
      <c r="AJ381" s="157"/>
      <c r="AK381" s="157"/>
      <c r="AL381" s="157"/>
      <c r="AM381" s="157"/>
      <c r="AN381" s="157"/>
      <c r="AO381" s="157"/>
      <c r="AP381" s="157"/>
      <c r="AQ381" s="157"/>
      <c r="AR381" s="157"/>
      <c r="AS381" s="157"/>
      <c r="AT381" s="157"/>
      <c r="AU381" s="157"/>
      <c r="AV381" s="157"/>
      <c r="AW381" s="157"/>
      <c r="AX381" s="157"/>
      <c r="AY381" s="157"/>
      <c r="AZ381" s="157"/>
      <c r="BA381" s="157"/>
      <c r="BB381" s="157"/>
      <c r="BC381" s="157"/>
      <c r="BD381" s="157"/>
      <c r="BE381" s="157"/>
      <c r="BF381" s="157"/>
      <c r="BG381" s="157"/>
      <c r="BH381" s="157"/>
      <c r="BI381" s="157"/>
      <c r="BJ381" s="157"/>
      <c r="BK381" s="157"/>
      <c r="BL381" s="157"/>
      <c r="BM381" s="157"/>
    </row>
    <row r="382" spans="1:65">
      <c r="A382" s="157"/>
      <c r="B382" s="157"/>
      <c r="C382" s="157"/>
      <c r="D382" s="157"/>
      <c r="E382" s="157"/>
      <c r="F382" s="157"/>
      <c r="G382" s="157"/>
      <c r="H382" s="157"/>
      <c r="I382" s="157"/>
      <c r="J382" s="157"/>
      <c r="K382" s="157"/>
      <c r="L382" s="157"/>
      <c r="M382" s="157"/>
      <c r="N382" s="157"/>
      <c r="O382" s="157"/>
      <c r="P382" s="157"/>
      <c r="Q382" s="157"/>
      <c r="R382" s="157"/>
      <c r="S382" s="157"/>
      <c r="T382" s="157"/>
      <c r="U382" s="157"/>
      <c r="V382" s="157"/>
      <c r="W382" s="157"/>
      <c r="X382" s="157"/>
      <c r="Y382" s="157"/>
      <c r="Z382" s="157"/>
      <c r="AA382" s="157"/>
      <c r="AB382" s="157"/>
      <c r="AC382" s="157"/>
      <c r="AD382" s="157"/>
      <c r="AE382" s="157"/>
      <c r="AF382" s="157"/>
      <c r="AG382" s="157"/>
      <c r="AH382" s="157"/>
      <c r="AI382" s="157"/>
      <c r="AJ382" s="157"/>
      <c r="AK382" s="157"/>
      <c r="AL382" s="157"/>
      <c r="AM382" s="157"/>
      <c r="AN382" s="157"/>
      <c r="AO382" s="157"/>
      <c r="AP382" s="157"/>
      <c r="AQ382" s="157"/>
      <c r="AR382" s="157"/>
      <c r="AS382" s="157"/>
      <c r="AT382" s="157"/>
      <c r="AU382" s="157"/>
      <c r="AV382" s="157"/>
      <c r="AW382" s="157"/>
      <c r="AX382" s="157"/>
      <c r="AY382" s="157"/>
      <c r="AZ382" s="157"/>
      <c r="BA382" s="157"/>
      <c r="BB382" s="157"/>
      <c r="BC382" s="157"/>
      <c r="BD382" s="157"/>
      <c r="BE382" s="157"/>
      <c r="BF382" s="157"/>
      <c r="BG382" s="157"/>
      <c r="BH382" s="157"/>
      <c r="BI382" s="157"/>
      <c r="BJ382" s="157"/>
      <c r="BK382" s="157"/>
      <c r="BL382" s="157"/>
      <c r="BM382" s="157"/>
    </row>
    <row r="383" spans="1:65">
      <c r="A383" s="157"/>
      <c r="B383" s="157"/>
      <c r="C383" s="157"/>
      <c r="D383" s="157"/>
      <c r="E383" s="157"/>
      <c r="F383" s="157"/>
      <c r="G383" s="157"/>
      <c r="H383" s="157"/>
      <c r="I383" s="157"/>
      <c r="J383" s="157"/>
      <c r="K383" s="157"/>
      <c r="L383" s="157"/>
      <c r="M383" s="157"/>
      <c r="N383" s="157"/>
      <c r="O383" s="157"/>
      <c r="P383" s="157"/>
      <c r="Q383" s="157"/>
      <c r="R383" s="157"/>
      <c r="S383" s="157"/>
      <c r="T383" s="157"/>
      <c r="U383" s="157"/>
      <c r="V383" s="157"/>
      <c r="W383" s="157"/>
      <c r="X383" s="157"/>
      <c r="Y383" s="157"/>
      <c r="Z383" s="157"/>
      <c r="AA383" s="157"/>
      <c r="AB383" s="157"/>
      <c r="AC383" s="157"/>
      <c r="AD383" s="157"/>
      <c r="AE383" s="157"/>
      <c r="AF383" s="157"/>
      <c r="AG383" s="157"/>
      <c r="AH383" s="157"/>
      <c r="AI383" s="157"/>
      <c r="AJ383" s="157"/>
      <c r="AK383" s="157"/>
      <c r="AL383" s="157"/>
      <c r="AM383" s="157"/>
      <c r="AN383" s="157"/>
      <c r="AO383" s="157"/>
      <c r="AP383" s="157"/>
      <c r="AQ383" s="157"/>
      <c r="AR383" s="157"/>
      <c r="AS383" s="157"/>
      <c r="AT383" s="157"/>
      <c r="AU383" s="157"/>
      <c r="AV383" s="157"/>
      <c r="AW383" s="157"/>
      <c r="AX383" s="157"/>
      <c r="AY383" s="157"/>
      <c r="AZ383" s="157"/>
      <c r="BA383" s="157"/>
      <c r="BB383" s="157"/>
      <c r="BC383" s="157"/>
      <c r="BD383" s="157"/>
      <c r="BE383" s="157"/>
      <c r="BF383" s="157"/>
      <c r="BG383" s="157"/>
      <c r="BH383" s="157"/>
      <c r="BI383" s="157"/>
      <c r="BJ383" s="157"/>
      <c r="BK383" s="157"/>
      <c r="BL383" s="157"/>
      <c r="BM383" s="157"/>
    </row>
    <row r="384" spans="1:65">
      <c r="A384" s="157"/>
      <c r="B384" s="157"/>
      <c r="C384" s="157"/>
      <c r="D384" s="157"/>
      <c r="E384" s="157"/>
      <c r="F384" s="157"/>
      <c r="G384" s="157"/>
      <c r="H384" s="157"/>
      <c r="I384" s="157"/>
      <c r="J384" s="157"/>
      <c r="K384" s="157"/>
      <c r="L384" s="157"/>
      <c r="M384" s="157"/>
      <c r="N384" s="157"/>
      <c r="O384" s="157"/>
      <c r="P384" s="157"/>
      <c r="Q384" s="157"/>
      <c r="R384" s="157"/>
      <c r="S384" s="157"/>
      <c r="T384" s="157"/>
      <c r="U384" s="157"/>
      <c r="V384" s="157"/>
      <c r="W384" s="157"/>
      <c r="X384" s="157"/>
      <c r="Y384" s="157"/>
      <c r="Z384" s="157"/>
      <c r="AA384" s="157"/>
      <c r="AB384" s="157"/>
      <c r="AC384" s="157"/>
      <c r="AD384" s="157"/>
      <c r="AE384" s="157"/>
      <c r="AF384" s="157"/>
      <c r="AG384" s="157"/>
      <c r="AH384" s="157"/>
      <c r="AI384" s="157"/>
      <c r="AJ384" s="157"/>
      <c r="AK384" s="157"/>
      <c r="AL384" s="157"/>
      <c r="AM384" s="157"/>
      <c r="AN384" s="157"/>
      <c r="AO384" s="157"/>
      <c r="AP384" s="157"/>
      <c r="AQ384" s="157"/>
      <c r="AR384" s="157"/>
      <c r="AS384" s="157"/>
      <c r="AT384" s="157"/>
      <c r="AU384" s="157"/>
      <c r="AV384" s="157"/>
      <c r="AW384" s="157"/>
      <c r="AX384" s="157"/>
      <c r="AY384" s="157"/>
      <c r="AZ384" s="157"/>
      <c r="BA384" s="157"/>
      <c r="BB384" s="157"/>
      <c r="BC384" s="157"/>
      <c r="BD384" s="157"/>
      <c r="BE384" s="157"/>
      <c r="BF384" s="157"/>
      <c r="BG384" s="157"/>
      <c r="BH384" s="157"/>
      <c r="BI384" s="157"/>
      <c r="BJ384" s="157"/>
      <c r="BK384" s="157"/>
      <c r="BL384" s="157"/>
      <c r="BM384" s="157"/>
    </row>
    <row r="385" spans="1:65">
      <c r="A385" s="157"/>
      <c r="B385" s="157"/>
      <c r="C385" s="157"/>
      <c r="D385" s="157"/>
      <c r="E385" s="157"/>
      <c r="F385" s="157"/>
      <c r="G385" s="157"/>
      <c r="H385" s="157"/>
      <c r="I385" s="157"/>
      <c r="J385" s="157"/>
      <c r="K385" s="157"/>
      <c r="L385" s="157"/>
      <c r="M385" s="157"/>
      <c r="N385" s="157"/>
      <c r="O385" s="157"/>
      <c r="P385" s="157"/>
      <c r="Q385" s="157"/>
      <c r="R385" s="157"/>
      <c r="S385" s="157"/>
      <c r="T385" s="157"/>
      <c r="U385" s="157"/>
      <c r="V385" s="157"/>
      <c r="W385" s="157"/>
      <c r="X385" s="157"/>
      <c r="Y385" s="157"/>
      <c r="Z385" s="157"/>
      <c r="AA385" s="157"/>
      <c r="AB385" s="157"/>
      <c r="AC385" s="157"/>
      <c r="AD385" s="157"/>
      <c r="AE385" s="157"/>
      <c r="AF385" s="157"/>
      <c r="AG385" s="157"/>
      <c r="AH385" s="157"/>
      <c r="AI385" s="157"/>
      <c r="AJ385" s="157"/>
      <c r="AK385" s="157"/>
      <c r="AL385" s="157"/>
      <c r="AM385" s="157"/>
      <c r="AN385" s="157"/>
      <c r="AO385" s="157"/>
      <c r="AP385" s="157"/>
      <c r="AQ385" s="157"/>
      <c r="AR385" s="157"/>
      <c r="AS385" s="157"/>
      <c r="AT385" s="157"/>
      <c r="AU385" s="157"/>
      <c r="AV385" s="157"/>
      <c r="AW385" s="157"/>
      <c r="AX385" s="157"/>
      <c r="AY385" s="157"/>
      <c r="AZ385" s="157"/>
      <c r="BA385" s="157"/>
      <c r="BB385" s="157"/>
      <c r="BC385" s="157"/>
      <c r="BD385" s="157"/>
      <c r="BE385" s="157"/>
      <c r="BF385" s="157"/>
      <c r="BG385" s="157"/>
      <c r="BH385" s="157"/>
      <c r="BI385" s="157"/>
      <c r="BJ385" s="157"/>
      <c r="BK385" s="157"/>
      <c r="BL385" s="157"/>
      <c r="BM385" s="157"/>
    </row>
    <row r="386" spans="1:65">
      <c r="A386" s="157"/>
      <c r="B386" s="157"/>
      <c r="C386" s="157"/>
      <c r="D386" s="157"/>
      <c r="E386" s="157"/>
      <c r="F386" s="157"/>
      <c r="G386" s="157"/>
      <c r="H386" s="157"/>
      <c r="I386" s="157"/>
      <c r="J386" s="157"/>
      <c r="K386" s="157"/>
      <c r="L386" s="157"/>
      <c r="M386" s="157"/>
      <c r="N386" s="157"/>
      <c r="O386" s="157"/>
      <c r="P386" s="157"/>
      <c r="Q386" s="157"/>
      <c r="R386" s="157"/>
      <c r="S386" s="157"/>
      <c r="T386" s="157"/>
      <c r="U386" s="157"/>
      <c r="V386" s="157"/>
      <c r="W386" s="157"/>
      <c r="X386" s="157"/>
      <c r="Y386" s="157"/>
      <c r="Z386" s="157"/>
      <c r="AA386" s="157"/>
      <c r="AB386" s="157"/>
      <c r="AC386" s="157"/>
      <c r="AD386" s="157"/>
      <c r="AE386" s="157"/>
      <c r="AF386" s="157"/>
      <c r="AG386" s="157"/>
      <c r="AH386" s="157"/>
      <c r="AI386" s="157"/>
      <c r="AJ386" s="157"/>
      <c r="AK386" s="157"/>
      <c r="AL386" s="157"/>
      <c r="AM386" s="157"/>
      <c r="AN386" s="157"/>
      <c r="AO386" s="157"/>
      <c r="AP386" s="157"/>
      <c r="AQ386" s="157"/>
      <c r="AR386" s="157"/>
      <c r="AS386" s="157"/>
      <c r="AT386" s="157"/>
      <c r="AU386" s="157"/>
      <c r="AV386" s="157"/>
      <c r="AW386" s="157"/>
      <c r="AX386" s="157"/>
      <c r="AY386" s="157"/>
      <c r="AZ386" s="157"/>
      <c r="BA386" s="157"/>
      <c r="BB386" s="157"/>
      <c r="BC386" s="157"/>
      <c r="BD386" s="157"/>
      <c r="BE386" s="157"/>
      <c r="BF386" s="157"/>
      <c r="BG386" s="157"/>
      <c r="BH386" s="157"/>
      <c r="BI386" s="157"/>
      <c r="BJ386" s="157"/>
      <c r="BK386" s="157"/>
      <c r="BL386" s="157"/>
      <c r="BM386" s="157"/>
    </row>
    <row r="387" spans="1:65">
      <c r="A387" s="157"/>
      <c r="B387" s="157"/>
      <c r="C387" s="157"/>
      <c r="D387" s="157"/>
      <c r="E387" s="157"/>
      <c r="F387" s="157"/>
      <c r="G387" s="157"/>
      <c r="H387" s="157"/>
      <c r="I387" s="157"/>
      <c r="J387" s="157"/>
      <c r="K387" s="157"/>
      <c r="L387" s="157"/>
      <c r="M387" s="157"/>
      <c r="N387" s="157"/>
      <c r="O387" s="157"/>
      <c r="P387" s="157"/>
      <c r="Q387" s="157"/>
      <c r="R387" s="157"/>
      <c r="S387" s="157"/>
      <c r="T387" s="157"/>
      <c r="U387" s="157"/>
      <c r="V387" s="157"/>
      <c r="W387" s="157"/>
      <c r="X387" s="157"/>
      <c r="Y387" s="157"/>
      <c r="Z387" s="157"/>
      <c r="AA387" s="157"/>
      <c r="AB387" s="157"/>
      <c r="AC387" s="157"/>
      <c r="AD387" s="157"/>
      <c r="AE387" s="157"/>
      <c r="AF387" s="157"/>
      <c r="AG387" s="157"/>
      <c r="AH387" s="157"/>
      <c r="AI387" s="157"/>
      <c r="AJ387" s="157"/>
      <c r="AK387" s="157"/>
      <c r="AL387" s="157"/>
      <c r="AM387" s="157"/>
      <c r="AN387" s="157"/>
      <c r="AO387" s="157"/>
      <c r="AP387" s="157"/>
      <c r="AQ387" s="157"/>
      <c r="AR387" s="157"/>
      <c r="AS387" s="157"/>
      <c r="AT387" s="157"/>
      <c r="AU387" s="157"/>
      <c r="AV387" s="157"/>
      <c r="AW387" s="157"/>
      <c r="AX387" s="157"/>
      <c r="AY387" s="157"/>
      <c r="AZ387" s="157"/>
      <c r="BA387" s="157"/>
      <c r="BB387" s="157"/>
      <c r="BC387" s="157"/>
      <c r="BD387" s="157"/>
      <c r="BE387" s="157"/>
      <c r="BF387" s="157"/>
      <c r="BG387" s="157"/>
      <c r="BH387" s="157"/>
      <c r="BI387" s="157"/>
      <c r="BJ387" s="157"/>
      <c r="BK387" s="157"/>
      <c r="BL387" s="157"/>
      <c r="BM387" s="157"/>
    </row>
    <row r="388" spans="1:65">
      <c r="A388" s="157"/>
      <c r="B388" s="157"/>
      <c r="C388" s="157"/>
      <c r="D388" s="157"/>
      <c r="E388" s="157"/>
      <c r="F388" s="157"/>
      <c r="G388" s="157"/>
      <c r="H388" s="157"/>
      <c r="I388" s="157"/>
      <c r="J388" s="157"/>
      <c r="K388" s="157"/>
      <c r="L388" s="157"/>
      <c r="M388" s="157"/>
      <c r="N388" s="157"/>
      <c r="O388" s="157"/>
      <c r="P388" s="157"/>
      <c r="Q388" s="157"/>
      <c r="R388" s="157"/>
      <c r="S388" s="157"/>
      <c r="T388" s="157"/>
      <c r="U388" s="157"/>
      <c r="V388" s="157"/>
      <c r="W388" s="157"/>
      <c r="X388" s="157"/>
      <c r="Y388" s="157"/>
      <c r="Z388" s="157"/>
      <c r="AA388" s="157"/>
      <c r="AB388" s="157"/>
      <c r="AC388" s="157"/>
      <c r="AD388" s="157"/>
      <c r="AE388" s="157"/>
      <c r="AF388" s="157"/>
      <c r="AG388" s="157"/>
      <c r="AH388" s="157"/>
      <c r="AI388" s="157"/>
      <c r="AJ388" s="157"/>
      <c r="AK388" s="157"/>
      <c r="AL388" s="157"/>
      <c r="AM388" s="157"/>
      <c r="AN388" s="157"/>
      <c r="AO388" s="157"/>
      <c r="AP388" s="157"/>
      <c r="AQ388" s="157"/>
      <c r="AR388" s="157"/>
      <c r="AS388" s="157"/>
      <c r="AT388" s="157"/>
      <c r="AU388" s="157"/>
      <c r="AV388" s="157"/>
      <c r="AW388" s="157"/>
      <c r="AX388" s="157"/>
      <c r="AY388" s="157"/>
      <c r="AZ388" s="157"/>
      <c r="BA388" s="157"/>
      <c r="BB388" s="157"/>
      <c r="BC388" s="157"/>
      <c r="BD388" s="157"/>
      <c r="BE388" s="157"/>
      <c r="BF388" s="157"/>
      <c r="BG388" s="157"/>
      <c r="BH388" s="157"/>
      <c r="BI388" s="157"/>
      <c r="BJ388" s="157"/>
      <c r="BK388" s="157"/>
      <c r="BL388" s="157"/>
      <c r="BM388" s="157"/>
    </row>
    <row r="389" spans="1:65">
      <c r="A389" s="157"/>
      <c r="B389" s="157"/>
      <c r="C389" s="157"/>
      <c r="D389" s="157"/>
      <c r="E389" s="157"/>
      <c r="F389" s="157"/>
      <c r="G389" s="157"/>
      <c r="H389" s="157"/>
      <c r="I389" s="157"/>
      <c r="J389" s="157"/>
      <c r="K389" s="157"/>
      <c r="L389" s="157"/>
      <c r="M389" s="157"/>
      <c r="N389" s="157"/>
      <c r="O389" s="157"/>
      <c r="P389" s="157"/>
      <c r="Q389" s="157"/>
      <c r="R389" s="157"/>
      <c r="S389" s="157"/>
      <c r="T389" s="157"/>
      <c r="U389" s="157"/>
      <c r="V389" s="157"/>
      <c r="W389" s="157"/>
      <c r="X389" s="157"/>
      <c r="Y389" s="157"/>
      <c r="Z389" s="157"/>
      <c r="AA389" s="157"/>
      <c r="AB389" s="157"/>
      <c r="AC389" s="157"/>
      <c r="AD389" s="157"/>
      <c r="AE389" s="157"/>
      <c r="AF389" s="157"/>
      <c r="AG389" s="157"/>
      <c r="AH389" s="157"/>
      <c r="AI389" s="157"/>
      <c r="AJ389" s="157"/>
      <c r="AK389" s="157"/>
      <c r="AL389" s="157"/>
      <c r="AM389" s="157"/>
      <c r="AN389" s="157"/>
      <c r="AO389" s="157"/>
      <c r="AP389" s="157"/>
      <c r="AQ389" s="157"/>
      <c r="AR389" s="157"/>
      <c r="AS389" s="157"/>
      <c r="AT389" s="157"/>
      <c r="AU389" s="157"/>
      <c r="AV389" s="157"/>
      <c r="AW389" s="157"/>
      <c r="AX389" s="157"/>
      <c r="AY389" s="157"/>
      <c r="AZ389" s="157"/>
      <c r="BA389" s="157"/>
      <c r="BB389" s="157"/>
      <c r="BC389" s="157"/>
      <c r="BD389" s="157"/>
      <c r="BE389" s="157"/>
      <c r="BF389" s="157"/>
      <c r="BG389" s="157"/>
      <c r="BH389" s="157"/>
      <c r="BI389" s="157"/>
      <c r="BJ389" s="157"/>
      <c r="BK389" s="157"/>
      <c r="BL389" s="157"/>
      <c r="BM389" s="157"/>
    </row>
    <row r="390" spans="1:65">
      <c r="A390" s="157"/>
      <c r="B390" s="157"/>
      <c r="C390" s="157"/>
      <c r="D390" s="157"/>
      <c r="E390" s="157"/>
      <c r="F390" s="157"/>
      <c r="G390" s="157"/>
      <c r="H390" s="157"/>
      <c r="I390" s="157"/>
      <c r="J390" s="157"/>
      <c r="K390" s="157"/>
      <c r="L390" s="157"/>
      <c r="M390" s="157"/>
      <c r="N390" s="157"/>
      <c r="O390" s="157"/>
      <c r="P390" s="157"/>
      <c r="Q390" s="157"/>
      <c r="R390" s="157"/>
      <c r="S390" s="157"/>
      <c r="T390" s="157"/>
      <c r="U390" s="157"/>
      <c r="V390" s="157"/>
      <c r="W390" s="157"/>
      <c r="X390" s="157"/>
      <c r="Y390" s="157"/>
      <c r="Z390" s="157"/>
      <c r="AA390" s="157"/>
      <c r="AB390" s="157"/>
      <c r="AC390" s="157"/>
      <c r="AD390" s="157"/>
      <c r="AE390" s="157"/>
      <c r="AF390" s="157"/>
      <c r="AG390" s="157"/>
      <c r="AH390" s="157"/>
      <c r="AI390" s="157"/>
      <c r="AJ390" s="157"/>
      <c r="AK390" s="157"/>
      <c r="AL390" s="157"/>
      <c r="AM390" s="157"/>
      <c r="AN390" s="157"/>
      <c r="AO390" s="157"/>
      <c r="AP390" s="157"/>
      <c r="AQ390" s="157"/>
      <c r="AR390" s="157"/>
      <c r="AS390" s="157"/>
      <c r="AT390" s="157"/>
      <c r="AU390" s="157"/>
      <c r="AV390" s="157"/>
      <c r="AW390" s="157"/>
      <c r="AX390" s="157"/>
      <c r="AY390" s="157"/>
      <c r="AZ390" s="157"/>
      <c r="BA390" s="157"/>
      <c r="BB390" s="157"/>
      <c r="BC390" s="157"/>
      <c r="BD390" s="157"/>
      <c r="BE390" s="157"/>
      <c r="BF390" s="157"/>
      <c r="BG390" s="157"/>
      <c r="BH390" s="157"/>
      <c r="BI390" s="157"/>
      <c r="BJ390" s="157"/>
      <c r="BK390" s="157"/>
      <c r="BL390" s="157"/>
      <c r="BM390" s="157"/>
    </row>
    <row r="391" spans="1:65">
      <c r="A391" s="157"/>
      <c r="B391" s="157"/>
      <c r="C391" s="157"/>
      <c r="D391" s="157"/>
      <c r="E391" s="157"/>
      <c r="F391" s="157"/>
      <c r="G391" s="157"/>
      <c r="H391" s="157"/>
      <c r="I391" s="157"/>
      <c r="J391" s="157"/>
      <c r="K391" s="157"/>
      <c r="L391" s="157"/>
      <c r="M391" s="157"/>
      <c r="N391" s="157"/>
      <c r="O391" s="157"/>
      <c r="P391" s="157"/>
      <c r="Q391" s="157"/>
      <c r="R391" s="157"/>
      <c r="S391" s="157"/>
      <c r="T391" s="157"/>
      <c r="U391" s="157"/>
      <c r="V391" s="157"/>
      <c r="W391" s="157"/>
      <c r="X391" s="157"/>
      <c r="Y391" s="157"/>
      <c r="Z391" s="157"/>
      <c r="AA391" s="157"/>
      <c r="AB391" s="157"/>
      <c r="AC391" s="157"/>
      <c r="AD391" s="157"/>
      <c r="AE391" s="157"/>
      <c r="AF391" s="157"/>
      <c r="AG391" s="157"/>
      <c r="AH391" s="157"/>
      <c r="AI391" s="157"/>
      <c r="AJ391" s="157"/>
      <c r="AK391" s="157"/>
      <c r="AL391" s="157"/>
      <c r="AM391" s="157"/>
      <c r="AN391" s="157"/>
      <c r="AO391" s="157"/>
      <c r="AP391" s="157"/>
      <c r="AQ391" s="157"/>
      <c r="AR391" s="157"/>
      <c r="AS391" s="157"/>
      <c r="AT391" s="157"/>
      <c r="AU391" s="157"/>
      <c r="AV391" s="157"/>
      <c r="AW391" s="157"/>
      <c r="AX391" s="157"/>
      <c r="AY391" s="157"/>
      <c r="AZ391" s="157"/>
      <c r="BA391" s="157"/>
      <c r="BB391" s="157"/>
      <c r="BC391" s="157"/>
      <c r="BD391" s="157"/>
      <c r="BE391" s="157"/>
      <c r="BF391" s="157"/>
      <c r="BG391" s="157"/>
      <c r="BH391" s="157"/>
      <c r="BI391" s="157"/>
      <c r="BJ391" s="157"/>
      <c r="BK391" s="157"/>
      <c r="BL391" s="157"/>
      <c r="BM391" s="157"/>
    </row>
    <row r="392" spans="1:65">
      <c r="A392" s="157"/>
      <c r="B392" s="157"/>
      <c r="C392" s="157"/>
      <c r="D392" s="157"/>
      <c r="E392" s="157"/>
      <c r="F392" s="157"/>
      <c r="G392" s="157"/>
      <c r="H392" s="157"/>
      <c r="I392" s="157"/>
      <c r="J392" s="157"/>
      <c r="K392" s="157"/>
      <c r="L392" s="157"/>
      <c r="M392" s="157"/>
      <c r="N392" s="157"/>
      <c r="O392" s="157"/>
      <c r="P392" s="157"/>
      <c r="Q392" s="157"/>
      <c r="R392" s="157"/>
      <c r="S392" s="157"/>
      <c r="T392" s="157"/>
      <c r="U392" s="157"/>
      <c r="V392" s="157"/>
      <c r="W392" s="157"/>
      <c r="X392" s="157"/>
      <c r="Y392" s="157"/>
      <c r="Z392" s="157"/>
      <c r="AA392" s="157"/>
      <c r="AB392" s="157"/>
      <c r="AC392" s="157"/>
      <c r="AD392" s="157"/>
      <c r="AE392" s="157"/>
      <c r="AF392" s="157"/>
      <c r="AG392" s="157"/>
      <c r="AH392" s="157"/>
      <c r="AI392" s="157"/>
      <c r="AJ392" s="157"/>
      <c r="AK392" s="157"/>
      <c r="AL392" s="157"/>
      <c r="AM392" s="157"/>
      <c r="AN392" s="157"/>
      <c r="AO392" s="157"/>
      <c r="AP392" s="157"/>
      <c r="AQ392" s="157"/>
      <c r="AR392" s="157"/>
      <c r="AS392" s="157"/>
      <c r="AT392" s="157"/>
      <c r="AU392" s="157"/>
      <c r="AV392" s="157"/>
      <c r="AW392" s="157"/>
      <c r="AX392" s="157"/>
      <c r="AY392" s="157"/>
      <c r="AZ392" s="157"/>
      <c r="BA392" s="157"/>
      <c r="BB392" s="157"/>
      <c r="BC392" s="157"/>
      <c r="BD392" s="157"/>
      <c r="BE392" s="157"/>
      <c r="BF392" s="157"/>
      <c r="BG392" s="157"/>
      <c r="BH392" s="157"/>
      <c r="BI392" s="157"/>
      <c r="BJ392" s="157"/>
      <c r="BK392" s="157"/>
      <c r="BL392" s="157"/>
      <c r="BM392" s="157"/>
    </row>
    <row r="393" spans="1:65">
      <c r="A393" s="157"/>
      <c r="B393" s="157"/>
      <c r="C393" s="157"/>
      <c r="D393" s="157"/>
      <c r="E393" s="157"/>
      <c r="F393" s="157"/>
      <c r="G393" s="157"/>
      <c r="H393" s="157"/>
      <c r="I393" s="157"/>
      <c r="J393" s="157"/>
      <c r="K393" s="157"/>
      <c r="L393" s="157"/>
      <c r="M393" s="157"/>
      <c r="N393" s="157"/>
      <c r="O393" s="157"/>
      <c r="P393" s="157"/>
      <c r="Q393" s="157"/>
      <c r="R393" s="157"/>
      <c r="S393" s="157"/>
      <c r="T393" s="157"/>
      <c r="U393" s="157"/>
      <c r="V393" s="157"/>
      <c r="W393" s="157"/>
      <c r="X393" s="157"/>
      <c r="Y393" s="157"/>
      <c r="Z393" s="157"/>
      <c r="AA393" s="157"/>
      <c r="AB393" s="157"/>
      <c r="AC393" s="157"/>
      <c r="AD393" s="157"/>
      <c r="AE393" s="157"/>
      <c r="AF393" s="157"/>
      <c r="AG393" s="157"/>
      <c r="AH393" s="157"/>
      <c r="AI393" s="157"/>
      <c r="AJ393" s="157"/>
      <c r="AK393" s="157"/>
      <c r="AL393" s="157"/>
      <c r="AM393" s="157"/>
      <c r="AN393" s="157"/>
      <c r="AO393" s="157"/>
      <c r="AP393" s="157"/>
      <c r="AQ393" s="157"/>
      <c r="AR393" s="157"/>
      <c r="AS393" s="157"/>
      <c r="AT393" s="157"/>
      <c r="AU393" s="157"/>
      <c r="AV393" s="157"/>
      <c r="AW393" s="157"/>
      <c r="AX393" s="157"/>
      <c r="AY393" s="157"/>
      <c r="AZ393" s="157"/>
      <c r="BA393" s="157"/>
      <c r="BB393" s="157"/>
      <c r="BC393" s="157"/>
      <c r="BD393" s="157"/>
      <c r="BE393" s="157"/>
      <c r="BF393" s="157"/>
      <c r="BG393" s="157"/>
      <c r="BH393" s="157"/>
      <c r="BI393" s="157"/>
      <c r="BJ393" s="157"/>
      <c r="BK393" s="157"/>
      <c r="BL393" s="157"/>
      <c r="BM393" s="157"/>
    </row>
    <row r="394" spans="1:65">
      <c r="A394" s="157"/>
      <c r="B394" s="157"/>
      <c r="C394" s="157"/>
      <c r="D394" s="157"/>
      <c r="E394" s="157"/>
      <c r="F394" s="157"/>
      <c r="G394" s="157"/>
      <c r="H394" s="157"/>
      <c r="I394" s="157"/>
      <c r="J394" s="157"/>
      <c r="K394" s="157"/>
      <c r="L394" s="157"/>
      <c r="M394" s="157"/>
      <c r="N394" s="157"/>
      <c r="O394" s="157"/>
      <c r="P394" s="157"/>
      <c r="Q394" s="157"/>
      <c r="R394" s="157"/>
      <c r="S394" s="157"/>
      <c r="T394" s="157"/>
      <c r="U394" s="157"/>
      <c r="V394" s="157"/>
      <c r="W394" s="157"/>
      <c r="X394" s="157"/>
      <c r="Y394" s="157"/>
      <c r="Z394" s="157"/>
      <c r="AA394" s="157"/>
      <c r="AB394" s="157"/>
      <c r="AC394" s="157"/>
      <c r="AD394" s="157"/>
      <c r="AE394" s="157"/>
      <c r="AF394" s="157"/>
      <c r="AG394" s="157"/>
      <c r="AH394" s="157"/>
      <c r="AI394" s="157"/>
      <c r="AJ394" s="157"/>
      <c r="AK394" s="157"/>
      <c r="AL394" s="157"/>
      <c r="AM394" s="157"/>
      <c r="AN394" s="157"/>
      <c r="AO394" s="157"/>
      <c r="AP394" s="157"/>
      <c r="AQ394" s="157"/>
      <c r="AR394" s="157"/>
      <c r="AS394" s="157"/>
      <c r="AT394" s="157"/>
      <c r="AU394" s="157"/>
      <c r="AV394" s="157"/>
      <c r="AW394" s="157"/>
      <c r="AX394" s="157"/>
      <c r="AY394" s="157"/>
      <c r="AZ394" s="157"/>
      <c r="BA394" s="157"/>
      <c r="BB394" s="157"/>
      <c r="BC394" s="157"/>
      <c r="BD394" s="157"/>
      <c r="BE394" s="157"/>
      <c r="BF394" s="157"/>
      <c r="BG394" s="157"/>
      <c r="BH394" s="157"/>
      <c r="BI394" s="157"/>
      <c r="BJ394" s="157"/>
      <c r="BK394" s="157"/>
      <c r="BL394" s="157"/>
      <c r="BM394" s="157"/>
    </row>
    <row r="395" spans="1:65">
      <c r="A395" s="157"/>
      <c r="B395" s="157"/>
      <c r="C395" s="157"/>
      <c r="D395" s="157"/>
      <c r="E395" s="157"/>
      <c r="F395" s="157"/>
      <c r="G395" s="157"/>
      <c r="H395" s="157"/>
      <c r="I395" s="157"/>
      <c r="J395" s="157"/>
      <c r="K395" s="157"/>
      <c r="L395" s="157"/>
      <c r="M395" s="157"/>
      <c r="N395" s="157"/>
      <c r="O395" s="157"/>
      <c r="P395" s="157"/>
      <c r="Q395" s="157"/>
      <c r="R395" s="157"/>
      <c r="S395" s="157"/>
      <c r="T395" s="157"/>
      <c r="U395" s="157"/>
      <c r="V395" s="157"/>
      <c r="W395" s="157"/>
      <c r="X395" s="157"/>
      <c r="Y395" s="157"/>
      <c r="Z395" s="157"/>
      <c r="AA395" s="157"/>
      <c r="AB395" s="157"/>
      <c r="AC395" s="157"/>
      <c r="AD395" s="157"/>
      <c r="AE395" s="157"/>
      <c r="AF395" s="157"/>
      <c r="AG395" s="157"/>
      <c r="AH395" s="157"/>
      <c r="AI395" s="157"/>
      <c r="AJ395" s="157"/>
      <c r="AK395" s="157"/>
      <c r="AL395" s="157"/>
      <c r="AM395" s="157"/>
      <c r="AN395" s="157"/>
      <c r="AO395" s="157"/>
      <c r="AP395" s="157"/>
      <c r="AQ395" s="157"/>
      <c r="AR395" s="157"/>
      <c r="AS395" s="157"/>
      <c r="AT395" s="157"/>
      <c r="AU395" s="157"/>
      <c r="AV395" s="157"/>
      <c r="AW395" s="157"/>
      <c r="AX395" s="157"/>
      <c r="AY395" s="157"/>
      <c r="AZ395" s="157"/>
      <c r="BA395" s="157"/>
      <c r="BB395" s="157"/>
      <c r="BC395" s="157"/>
      <c r="BD395" s="157"/>
      <c r="BE395" s="157"/>
      <c r="BF395" s="157"/>
      <c r="BG395" s="157"/>
      <c r="BH395" s="157"/>
      <c r="BI395" s="157"/>
      <c r="BJ395" s="157"/>
      <c r="BK395" s="157"/>
      <c r="BL395" s="157"/>
      <c r="BM395" s="157"/>
    </row>
    <row r="396" spans="1:65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Z396" s="157"/>
      <c r="AA396" s="157"/>
      <c r="AB396" s="157"/>
      <c r="AC396" s="157"/>
      <c r="AD396" s="157"/>
      <c r="AE396" s="157"/>
      <c r="AF396" s="157"/>
      <c r="AG396" s="157"/>
      <c r="AH396" s="157"/>
      <c r="AI396" s="157"/>
      <c r="AJ396" s="157"/>
      <c r="AK396" s="157"/>
      <c r="AL396" s="157"/>
      <c r="AM396" s="157"/>
      <c r="AN396" s="157"/>
      <c r="AO396" s="157"/>
      <c r="AP396" s="157"/>
      <c r="AQ396" s="157"/>
      <c r="AR396" s="157"/>
      <c r="AS396" s="157"/>
      <c r="AT396" s="157"/>
      <c r="AU396" s="157"/>
      <c r="AV396" s="157"/>
      <c r="AW396" s="157"/>
      <c r="AX396" s="157"/>
      <c r="AY396" s="157"/>
      <c r="AZ396" s="157"/>
      <c r="BA396" s="157"/>
      <c r="BB396" s="157"/>
      <c r="BC396" s="157"/>
      <c r="BD396" s="157"/>
      <c r="BE396" s="157"/>
      <c r="BF396" s="157"/>
      <c r="BG396" s="157"/>
      <c r="BH396" s="157"/>
      <c r="BI396" s="157"/>
      <c r="BJ396" s="157"/>
      <c r="BK396" s="157"/>
      <c r="BL396" s="157"/>
      <c r="BM396" s="157"/>
    </row>
    <row r="397" spans="1:65">
      <c r="A397" s="157"/>
      <c r="B397" s="157"/>
      <c r="C397" s="157"/>
      <c r="D397" s="157"/>
      <c r="E397" s="157"/>
      <c r="F397" s="157"/>
      <c r="G397" s="157"/>
      <c r="H397" s="157"/>
      <c r="I397" s="157"/>
      <c r="J397" s="157"/>
      <c r="K397" s="157"/>
      <c r="L397" s="157"/>
      <c r="M397" s="157"/>
      <c r="N397" s="157"/>
      <c r="O397" s="157"/>
      <c r="P397" s="157"/>
      <c r="Q397" s="157"/>
      <c r="R397" s="157"/>
      <c r="S397" s="157"/>
      <c r="T397" s="157"/>
      <c r="U397" s="157"/>
      <c r="V397" s="157"/>
      <c r="W397" s="157"/>
      <c r="X397" s="157"/>
      <c r="Y397" s="157"/>
      <c r="Z397" s="157"/>
      <c r="AA397" s="157"/>
      <c r="AB397" s="157"/>
      <c r="AC397" s="157"/>
      <c r="AD397" s="157"/>
      <c r="AE397" s="157"/>
      <c r="AF397" s="157"/>
      <c r="AG397" s="157"/>
      <c r="AH397" s="157"/>
      <c r="AI397" s="157"/>
      <c r="AJ397" s="157"/>
      <c r="AK397" s="157"/>
      <c r="AL397" s="157"/>
      <c r="AM397" s="157"/>
      <c r="AN397" s="157"/>
      <c r="AO397" s="157"/>
      <c r="AP397" s="157"/>
      <c r="AQ397" s="157"/>
      <c r="AR397" s="157"/>
      <c r="AS397" s="157"/>
      <c r="AT397" s="157"/>
      <c r="AU397" s="157"/>
      <c r="AV397" s="157"/>
      <c r="AW397" s="157"/>
      <c r="AX397" s="157"/>
      <c r="AY397" s="157"/>
      <c r="AZ397" s="157"/>
      <c r="BA397" s="157"/>
      <c r="BB397" s="157"/>
      <c r="BC397" s="157"/>
      <c r="BD397" s="157"/>
      <c r="BE397" s="157"/>
      <c r="BF397" s="157"/>
      <c r="BG397" s="157"/>
      <c r="BH397" s="157"/>
      <c r="BI397" s="157"/>
      <c r="BJ397" s="157"/>
      <c r="BK397" s="157"/>
      <c r="BL397" s="157"/>
      <c r="BM397" s="157"/>
    </row>
    <row r="398" spans="1:65">
      <c r="A398" s="157"/>
      <c r="B398" s="157"/>
      <c r="C398" s="157"/>
      <c r="D398" s="157"/>
      <c r="E398" s="157"/>
      <c r="F398" s="157"/>
      <c r="G398" s="157"/>
      <c r="H398" s="157"/>
      <c r="I398" s="157"/>
      <c r="J398" s="157"/>
      <c r="K398" s="157"/>
      <c r="L398" s="157"/>
      <c r="M398" s="157"/>
      <c r="N398" s="157"/>
      <c r="O398" s="157"/>
      <c r="P398" s="157"/>
      <c r="Q398" s="157"/>
      <c r="R398" s="157"/>
      <c r="S398" s="157"/>
      <c r="T398" s="157"/>
      <c r="U398" s="157"/>
      <c r="V398" s="157"/>
      <c r="W398" s="157"/>
      <c r="X398" s="157"/>
      <c r="Y398" s="157"/>
      <c r="Z398" s="157"/>
      <c r="AA398" s="157"/>
      <c r="AB398" s="157"/>
      <c r="AC398" s="157"/>
      <c r="AD398" s="157"/>
      <c r="AE398" s="157"/>
      <c r="AF398" s="157"/>
      <c r="AG398" s="157"/>
      <c r="AH398" s="157"/>
      <c r="AI398" s="157"/>
      <c r="AJ398" s="157"/>
      <c r="AK398" s="157"/>
      <c r="AL398" s="157"/>
      <c r="AM398" s="157"/>
      <c r="AN398" s="157"/>
      <c r="AO398" s="157"/>
      <c r="AP398" s="157"/>
      <c r="AQ398" s="157"/>
      <c r="AR398" s="157"/>
      <c r="AS398" s="157"/>
      <c r="AT398" s="157"/>
      <c r="AU398" s="157"/>
      <c r="AV398" s="157"/>
      <c r="AW398" s="157"/>
      <c r="AX398" s="157"/>
      <c r="AY398" s="157"/>
      <c r="AZ398" s="157"/>
      <c r="BA398" s="157"/>
      <c r="BB398" s="157"/>
      <c r="BC398" s="157"/>
      <c r="BD398" s="157"/>
      <c r="BE398" s="157"/>
      <c r="BF398" s="157"/>
      <c r="BG398" s="157"/>
      <c r="BH398" s="157"/>
      <c r="BI398" s="157"/>
      <c r="BJ398" s="157"/>
      <c r="BK398" s="157"/>
      <c r="BL398" s="157"/>
      <c r="BM398" s="157"/>
    </row>
    <row r="399" spans="1:65">
      <c r="A399" s="157"/>
      <c r="B399" s="157"/>
      <c r="C399" s="157"/>
      <c r="D399" s="157"/>
      <c r="E399" s="157"/>
      <c r="F399" s="157"/>
      <c r="G399" s="157"/>
      <c r="H399" s="157"/>
      <c r="I399" s="157"/>
      <c r="J399" s="157"/>
      <c r="K399" s="157"/>
      <c r="L399" s="157"/>
      <c r="M399" s="157"/>
      <c r="N399" s="157"/>
      <c r="O399" s="157"/>
      <c r="P399" s="157"/>
      <c r="Q399" s="157"/>
      <c r="R399" s="157"/>
      <c r="S399" s="157"/>
      <c r="T399" s="157"/>
      <c r="U399" s="157"/>
      <c r="V399" s="157"/>
      <c r="W399" s="157"/>
      <c r="X399" s="157"/>
      <c r="Y399" s="157"/>
      <c r="Z399" s="157"/>
      <c r="AA399" s="157"/>
      <c r="AB399" s="157"/>
      <c r="AC399" s="157"/>
      <c r="AD399" s="157"/>
      <c r="AE399" s="157"/>
      <c r="AF399" s="157"/>
      <c r="AG399" s="157"/>
      <c r="AH399" s="157"/>
      <c r="AI399" s="157"/>
      <c r="AJ399" s="157"/>
      <c r="AK399" s="157"/>
      <c r="AL399" s="157"/>
      <c r="AM399" s="157"/>
      <c r="AN399" s="157"/>
      <c r="AO399" s="157"/>
      <c r="AP399" s="157"/>
      <c r="AQ399" s="157"/>
      <c r="AR399" s="157"/>
      <c r="AS399" s="157"/>
      <c r="AT399" s="157"/>
      <c r="AU399" s="157"/>
      <c r="AV399" s="157"/>
      <c r="AW399" s="157"/>
      <c r="AX399" s="157"/>
      <c r="AY399" s="157"/>
      <c r="AZ399" s="157"/>
      <c r="BA399" s="157"/>
      <c r="BB399" s="157"/>
      <c r="BC399" s="157"/>
      <c r="BD399" s="157"/>
      <c r="BE399" s="157"/>
      <c r="BF399" s="157"/>
      <c r="BG399" s="157"/>
      <c r="BH399" s="157"/>
      <c r="BI399" s="157"/>
      <c r="BJ399" s="157"/>
      <c r="BK399" s="157"/>
      <c r="BL399" s="157"/>
      <c r="BM399" s="157"/>
    </row>
    <row r="400" spans="1:65">
      <c r="A400" s="157"/>
      <c r="B400" s="157"/>
      <c r="C400" s="157"/>
      <c r="D400" s="157"/>
      <c r="E400" s="157"/>
      <c r="F400" s="157"/>
      <c r="G400" s="157"/>
      <c r="H400" s="157"/>
      <c r="I400" s="157"/>
      <c r="J400" s="157"/>
      <c r="K400" s="157"/>
      <c r="L400" s="157"/>
      <c r="M400" s="157"/>
      <c r="N400" s="157"/>
      <c r="O400" s="157"/>
      <c r="P400" s="157"/>
      <c r="Q400" s="157"/>
      <c r="R400" s="157"/>
      <c r="S400" s="157"/>
      <c r="T400" s="157"/>
      <c r="U400" s="157"/>
      <c r="V400" s="157"/>
      <c r="W400" s="157"/>
      <c r="X400" s="157"/>
      <c r="Y400" s="157"/>
      <c r="Z400" s="157"/>
      <c r="AA400" s="157"/>
      <c r="AB400" s="157"/>
      <c r="AC400" s="157"/>
      <c r="AD400" s="157"/>
      <c r="AE400" s="157"/>
      <c r="AF400" s="157"/>
      <c r="AG400" s="157"/>
      <c r="AH400" s="157"/>
      <c r="AI400" s="157"/>
      <c r="AJ400" s="157"/>
      <c r="AK400" s="157"/>
      <c r="AL400" s="157"/>
      <c r="AM400" s="157"/>
      <c r="AN400" s="157"/>
      <c r="AO400" s="157"/>
      <c r="AP400" s="157"/>
      <c r="AQ400" s="157"/>
      <c r="AR400" s="157"/>
      <c r="AS400" s="157"/>
      <c r="AT400" s="157"/>
      <c r="AU400" s="157"/>
      <c r="AV400" s="157"/>
      <c r="AW400" s="157"/>
      <c r="AX400" s="157"/>
      <c r="AY400" s="157"/>
      <c r="AZ400" s="157"/>
      <c r="BA400" s="157"/>
      <c r="BB400" s="157"/>
      <c r="BC400" s="157"/>
      <c r="BD400" s="157"/>
      <c r="BE400" s="157"/>
      <c r="BF400" s="157"/>
      <c r="BG400" s="157"/>
      <c r="BH400" s="157"/>
      <c r="BI400" s="157"/>
      <c r="BJ400" s="157"/>
      <c r="BK400" s="157"/>
      <c r="BL400" s="157"/>
      <c r="BM400" s="157"/>
    </row>
    <row r="401" spans="1:65">
      <c r="A401" s="157"/>
      <c r="B401" s="157"/>
      <c r="C401" s="157"/>
      <c r="D401" s="157"/>
      <c r="E401" s="157"/>
      <c r="F401" s="157"/>
      <c r="G401" s="157"/>
      <c r="H401" s="157"/>
      <c r="I401" s="157"/>
      <c r="J401" s="157"/>
      <c r="K401" s="157"/>
      <c r="L401" s="157"/>
      <c r="M401" s="157"/>
      <c r="N401" s="157"/>
      <c r="O401" s="157"/>
      <c r="P401" s="157"/>
      <c r="Q401" s="157"/>
      <c r="R401" s="157"/>
      <c r="S401" s="157"/>
      <c r="T401" s="157"/>
      <c r="U401" s="157"/>
      <c r="V401" s="157"/>
      <c r="W401" s="157"/>
      <c r="X401" s="157"/>
      <c r="Y401" s="157"/>
      <c r="Z401" s="157"/>
      <c r="AA401" s="157"/>
      <c r="AB401" s="157"/>
      <c r="AC401" s="157"/>
      <c r="AD401" s="157"/>
      <c r="AE401" s="157"/>
      <c r="AF401" s="157"/>
      <c r="AG401" s="157"/>
      <c r="AH401" s="157"/>
      <c r="AI401" s="157"/>
      <c r="AJ401" s="157"/>
      <c r="AK401" s="157"/>
      <c r="AL401" s="157"/>
      <c r="AM401" s="157"/>
      <c r="AN401" s="157"/>
      <c r="AO401" s="157"/>
      <c r="AP401" s="157"/>
      <c r="AQ401" s="157"/>
      <c r="AR401" s="157"/>
      <c r="AS401" s="157"/>
      <c r="AT401" s="157"/>
      <c r="AU401" s="157"/>
      <c r="AV401" s="157"/>
      <c r="AW401" s="157"/>
      <c r="AX401" s="157"/>
      <c r="AY401" s="157"/>
      <c r="AZ401" s="157"/>
      <c r="BA401" s="157"/>
      <c r="BB401" s="157"/>
      <c r="BC401" s="157"/>
      <c r="BD401" s="157"/>
      <c r="BE401" s="157"/>
      <c r="BF401" s="157"/>
      <c r="BG401" s="157"/>
      <c r="BH401" s="157"/>
      <c r="BI401" s="157"/>
      <c r="BJ401" s="157"/>
      <c r="BK401" s="157"/>
      <c r="BL401" s="157"/>
      <c r="BM401" s="157"/>
    </row>
    <row r="402" spans="1:65">
      <c r="A402" s="157"/>
      <c r="B402" s="157"/>
      <c r="C402" s="157"/>
      <c r="D402" s="157"/>
      <c r="E402" s="157"/>
      <c r="F402" s="157"/>
      <c r="G402" s="157"/>
      <c r="H402" s="157"/>
      <c r="I402" s="157"/>
      <c r="J402" s="157"/>
      <c r="K402" s="157"/>
      <c r="L402" s="157"/>
      <c r="M402" s="157"/>
      <c r="N402" s="157"/>
      <c r="O402" s="157"/>
      <c r="P402" s="157"/>
      <c r="Q402" s="157"/>
      <c r="R402" s="157"/>
      <c r="S402" s="157"/>
      <c r="T402" s="157"/>
      <c r="U402" s="157"/>
      <c r="V402" s="157"/>
      <c r="W402" s="157"/>
      <c r="X402" s="157"/>
      <c r="Y402" s="157"/>
      <c r="Z402" s="157"/>
      <c r="AA402" s="157"/>
      <c r="AB402" s="157"/>
      <c r="AC402" s="157"/>
      <c r="AD402" s="157"/>
      <c r="AE402" s="157"/>
      <c r="AF402" s="157"/>
      <c r="AG402" s="157"/>
      <c r="AH402" s="157"/>
      <c r="AI402" s="157"/>
      <c r="AJ402" s="157"/>
      <c r="AK402" s="157"/>
      <c r="AL402" s="157"/>
      <c r="AM402" s="157"/>
      <c r="AN402" s="157"/>
      <c r="AO402" s="157"/>
      <c r="AP402" s="157"/>
      <c r="AQ402" s="157"/>
      <c r="AR402" s="157"/>
      <c r="AS402" s="157"/>
      <c r="AT402" s="157"/>
      <c r="AU402" s="157"/>
      <c r="AV402" s="157"/>
      <c r="AW402" s="157"/>
      <c r="AX402" s="157"/>
      <c r="AY402" s="157"/>
      <c r="AZ402" s="157"/>
      <c r="BA402" s="157"/>
      <c r="BB402" s="157"/>
      <c r="BC402" s="157"/>
      <c r="BD402" s="157"/>
      <c r="BE402" s="157"/>
      <c r="BF402" s="157"/>
      <c r="BG402" s="157"/>
      <c r="BH402" s="157"/>
      <c r="BI402" s="157"/>
      <c r="BJ402" s="157"/>
      <c r="BK402" s="157"/>
      <c r="BL402" s="157"/>
      <c r="BM402" s="157"/>
    </row>
    <row r="403" spans="1:65">
      <c r="A403" s="157"/>
      <c r="B403" s="157"/>
      <c r="C403" s="157"/>
      <c r="D403" s="157"/>
      <c r="E403" s="157"/>
      <c r="F403" s="157"/>
      <c r="G403" s="157"/>
      <c r="H403" s="157"/>
      <c r="I403" s="157"/>
      <c r="J403" s="157"/>
      <c r="K403" s="157"/>
      <c r="L403" s="157"/>
      <c r="M403" s="157"/>
      <c r="N403" s="157"/>
      <c r="O403" s="157"/>
      <c r="P403" s="157"/>
      <c r="Q403" s="157"/>
      <c r="R403" s="157"/>
      <c r="S403" s="157"/>
      <c r="T403" s="157"/>
      <c r="U403" s="157"/>
      <c r="V403" s="157"/>
      <c r="W403" s="157"/>
      <c r="X403" s="157"/>
      <c r="Y403" s="157"/>
      <c r="Z403" s="157"/>
      <c r="AA403" s="157"/>
      <c r="AB403" s="157"/>
      <c r="AC403" s="157"/>
      <c r="AD403" s="157"/>
      <c r="AE403" s="157"/>
      <c r="AF403" s="157"/>
      <c r="AG403" s="157"/>
      <c r="AH403" s="157"/>
      <c r="AI403" s="157"/>
      <c r="AJ403" s="157"/>
      <c r="AK403" s="157"/>
      <c r="AL403" s="157"/>
      <c r="AM403" s="157"/>
      <c r="AN403" s="157"/>
      <c r="AO403" s="157"/>
      <c r="AP403" s="157"/>
      <c r="AQ403" s="157"/>
      <c r="AR403" s="157"/>
      <c r="AS403" s="157"/>
      <c r="AT403" s="157"/>
      <c r="AU403" s="157"/>
      <c r="AV403" s="157"/>
      <c r="AW403" s="157"/>
      <c r="AX403" s="157"/>
      <c r="AY403" s="157"/>
      <c r="AZ403" s="157"/>
      <c r="BA403" s="157"/>
      <c r="BB403" s="157"/>
      <c r="BC403" s="157"/>
      <c r="BD403" s="157"/>
      <c r="BE403" s="157"/>
      <c r="BF403" s="157"/>
      <c r="BG403" s="157"/>
      <c r="BH403" s="157"/>
      <c r="BI403" s="157"/>
      <c r="BJ403" s="157"/>
      <c r="BK403" s="157"/>
      <c r="BL403" s="157"/>
      <c r="BM403" s="157"/>
    </row>
    <row r="404" spans="1:65">
      <c r="A404" s="157"/>
      <c r="B404" s="157"/>
      <c r="C404" s="157"/>
      <c r="D404" s="157"/>
      <c r="E404" s="157"/>
      <c r="F404" s="157"/>
      <c r="G404" s="157"/>
      <c r="H404" s="157"/>
      <c r="I404" s="157"/>
      <c r="J404" s="157"/>
      <c r="K404" s="157"/>
      <c r="L404" s="157"/>
      <c r="M404" s="157"/>
      <c r="N404" s="157"/>
      <c r="O404" s="157"/>
      <c r="P404" s="157"/>
      <c r="Q404" s="157"/>
      <c r="R404" s="157"/>
      <c r="S404" s="157"/>
      <c r="T404" s="157"/>
      <c r="U404" s="157"/>
      <c r="V404" s="157"/>
      <c r="W404" s="157"/>
      <c r="X404" s="157"/>
      <c r="Y404" s="157"/>
      <c r="Z404" s="157"/>
      <c r="AA404" s="157"/>
      <c r="AB404" s="157"/>
      <c r="AC404" s="157"/>
      <c r="AD404" s="157"/>
      <c r="AE404" s="157"/>
      <c r="AF404" s="157"/>
      <c r="AG404" s="157"/>
      <c r="AH404" s="157"/>
      <c r="AI404" s="157"/>
      <c r="AJ404" s="157"/>
      <c r="AK404" s="157"/>
      <c r="AL404" s="157"/>
      <c r="AM404" s="157"/>
      <c r="AN404" s="157"/>
      <c r="AO404" s="157"/>
      <c r="AP404" s="157"/>
      <c r="AQ404" s="157"/>
      <c r="AR404" s="157"/>
      <c r="AS404" s="157"/>
      <c r="AT404" s="157"/>
      <c r="AU404" s="157"/>
      <c r="AV404" s="157"/>
      <c r="AW404" s="157"/>
      <c r="AX404" s="157"/>
      <c r="AY404" s="157"/>
      <c r="AZ404" s="157"/>
      <c r="BA404" s="157"/>
      <c r="BB404" s="157"/>
      <c r="BC404" s="157"/>
      <c r="BD404" s="157"/>
      <c r="BE404" s="157"/>
      <c r="BF404" s="157"/>
      <c r="BG404" s="157"/>
      <c r="BH404" s="157"/>
      <c r="BI404" s="157"/>
      <c r="BJ404" s="157"/>
      <c r="BK404" s="157"/>
      <c r="BL404" s="157"/>
      <c r="BM404" s="157"/>
    </row>
    <row r="405" spans="1:65">
      <c r="A405" s="157"/>
      <c r="B405" s="157"/>
      <c r="C405" s="157"/>
      <c r="D405" s="157"/>
      <c r="E405" s="157"/>
      <c r="F405" s="157"/>
      <c r="G405" s="157"/>
      <c r="H405" s="157"/>
      <c r="I405" s="157"/>
      <c r="J405" s="157"/>
      <c r="K405" s="157"/>
      <c r="L405" s="157"/>
      <c r="M405" s="157"/>
      <c r="N405" s="157"/>
      <c r="O405" s="157"/>
      <c r="P405" s="157"/>
      <c r="Q405" s="157"/>
      <c r="R405" s="157"/>
      <c r="S405" s="157"/>
      <c r="T405" s="157"/>
      <c r="U405" s="157"/>
      <c r="V405" s="157"/>
      <c r="W405" s="157"/>
      <c r="X405" s="157"/>
      <c r="Y405" s="157"/>
      <c r="Z405" s="157"/>
      <c r="AA405" s="157"/>
      <c r="AB405" s="157"/>
      <c r="AC405" s="157"/>
      <c r="AD405" s="157"/>
      <c r="AE405" s="157"/>
      <c r="AF405" s="157"/>
      <c r="AG405" s="157"/>
      <c r="AH405" s="157"/>
      <c r="AI405" s="157"/>
      <c r="AJ405" s="157"/>
      <c r="AK405" s="157"/>
      <c r="AL405" s="157"/>
      <c r="AM405" s="157"/>
      <c r="AN405" s="157"/>
      <c r="AO405" s="157"/>
      <c r="AP405" s="157"/>
      <c r="AQ405" s="157"/>
      <c r="AR405" s="157"/>
      <c r="AS405" s="157"/>
      <c r="AT405" s="157"/>
      <c r="AU405" s="157"/>
      <c r="AV405" s="157"/>
      <c r="AW405" s="157"/>
      <c r="AX405" s="157"/>
      <c r="AY405" s="157"/>
      <c r="AZ405" s="157"/>
      <c r="BA405" s="157"/>
      <c r="BB405" s="157"/>
      <c r="BC405" s="157"/>
      <c r="BD405" s="157"/>
      <c r="BE405" s="157"/>
      <c r="BF405" s="157"/>
      <c r="BG405" s="157"/>
      <c r="BH405" s="157"/>
      <c r="BI405" s="157"/>
      <c r="BJ405" s="157"/>
      <c r="BK405" s="157"/>
      <c r="BL405" s="157"/>
      <c r="BM405" s="157"/>
    </row>
    <row r="406" spans="1:65">
      <c r="A406" s="157"/>
      <c r="B406" s="157"/>
      <c r="C406" s="157"/>
      <c r="D406" s="157"/>
      <c r="E406" s="157"/>
      <c r="F406" s="157"/>
      <c r="G406" s="157"/>
      <c r="H406" s="157"/>
      <c r="I406" s="157"/>
      <c r="J406" s="157"/>
      <c r="K406" s="157"/>
      <c r="L406" s="157"/>
      <c r="M406" s="157"/>
      <c r="N406" s="157"/>
      <c r="O406" s="157"/>
      <c r="P406" s="157"/>
      <c r="Q406" s="157"/>
      <c r="R406" s="157"/>
      <c r="S406" s="157"/>
      <c r="T406" s="157"/>
      <c r="U406" s="157"/>
      <c r="V406" s="157"/>
      <c r="W406" s="157"/>
      <c r="X406" s="157"/>
      <c r="Y406" s="157"/>
      <c r="Z406" s="157"/>
      <c r="AA406" s="157"/>
      <c r="AB406" s="157"/>
      <c r="AC406" s="157"/>
      <c r="AD406" s="157"/>
      <c r="AE406" s="157"/>
      <c r="AF406" s="157"/>
      <c r="AG406" s="157"/>
      <c r="AH406" s="157"/>
      <c r="AI406" s="157"/>
      <c r="AJ406" s="157"/>
      <c r="AK406" s="157"/>
      <c r="AL406" s="157"/>
      <c r="AM406" s="157"/>
      <c r="AN406" s="157"/>
      <c r="AO406" s="157"/>
      <c r="AP406" s="157"/>
      <c r="AQ406" s="157"/>
      <c r="AR406" s="157"/>
      <c r="AS406" s="157"/>
      <c r="AT406" s="157"/>
      <c r="AU406" s="157"/>
      <c r="AV406" s="157"/>
      <c r="AW406" s="157"/>
      <c r="AX406" s="157"/>
      <c r="AY406" s="157"/>
      <c r="AZ406" s="157"/>
      <c r="BA406" s="157"/>
      <c r="BB406" s="157"/>
      <c r="BC406" s="157"/>
      <c r="BD406" s="157"/>
      <c r="BE406" s="157"/>
      <c r="BF406" s="157"/>
      <c r="BG406" s="157"/>
      <c r="BH406" s="157"/>
      <c r="BI406" s="157"/>
      <c r="BJ406" s="157"/>
      <c r="BK406" s="157"/>
      <c r="BL406" s="157"/>
      <c r="BM406" s="157"/>
    </row>
    <row r="407" spans="1:65">
      <c r="A407" s="157"/>
      <c r="B407" s="157"/>
      <c r="C407" s="157"/>
      <c r="D407" s="157"/>
      <c r="E407" s="157"/>
      <c r="F407" s="157"/>
      <c r="G407" s="157"/>
      <c r="H407" s="157"/>
      <c r="I407" s="157"/>
      <c r="J407" s="157"/>
      <c r="K407" s="157"/>
      <c r="L407" s="157"/>
      <c r="M407" s="157"/>
      <c r="N407" s="157"/>
      <c r="O407" s="157"/>
      <c r="P407" s="157"/>
      <c r="Q407" s="157"/>
      <c r="R407" s="157"/>
      <c r="S407" s="157"/>
      <c r="T407" s="157"/>
      <c r="U407" s="157"/>
      <c r="V407" s="157"/>
      <c r="W407" s="157"/>
      <c r="X407" s="157"/>
      <c r="Y407" s="157"/>
      <c r="Z407" s="157"/>
      <c r="AA407" s="157"/>
      <c r="AB407" s="157"/>
      <c r="AC407" s="157"/>
      <c r="AD407" s="157"/>
      <c r="AE407" s="157"/>
      <c r="AF407" s="157"/>
      <c r="AG407" s="157"/>
      <c r="AH407" s="157"/>
      <c r="AI407" s="157"/>
      <c r="AJ407" s="157"/>
      <c r="AK407" s="157"/>
      <c r="AL407" s="157"/>
      <c r="AM407" s="157"/>
      <c r="AN407" s="157"/>
      <c r="AO407" s="157"/>
      <c r="AP407" s="157"/>
      <c r="AQ407" s="157"/>
      <c r="AR407" s="157"/>
      <c r="AS407" s="157"/>
      <c r="AT407" s="157"/>
      <c r="AU407" s="157"/>
      <c r="AV407" s="157"/>
      <c r="AW407" s="157"/>
      <c r="AX407" s="157"/>
      <c r="AY407" s="157"/>
      <c r="AZ407" s="157"/>
      <c r="BA407" s="157"/>
      <c r="BB407" s="157"/>
      <c r="BC407" s="157"/>
      <c r="BD407" s="157"/>
      <c r="BE407" s="157"/>
      <c r="BF407" s="157"/>
      <c r="BG407" s="157"/>
      <c r="BH407" s="157"/>
      <c r="BI407" s="157"/>
      <c r="BJ407" s="157"/>
      <c r="BK407" s="157"/>
      <c r="BL407" s="157"/>
      <c r="BM407" s="157"/>
    </row>
    <row r="408" spans="1:65">
      <c r="A408" s="157"/>
      <c r="B408" s="157"/>
      <c r="C408" s="157"/>
      <c r="D408" s="157"/>
      <c r="E408" s="157"/>
      <c r="F408" s="157"/>
      <c r="G408" s="157"/>
      <c r="H408" s="157"/>
      <c r="I408" s="157"/>
      <c r="J408" s="157"/>
      <c r="K408" s="157"/>
      <c r="L408" s="157"/>
      <c r="M408" s="157"/>
      <c r="N408" s="157"/>
      <c r="O408" s="157"/>
      <c r="P408" s="157"/>
      <c r="Q408" s="157"/>
      <c r="R408" s="157"/>
      <c r="S408" s="157"/>
      <c r="T408" s="157"/>
      <c r="U408" s="157"/>
      <c r="V408" s="157"/>
      <c r="W408" s="157"/>
      <c r="X408" s="157"/>
      <c r="Y408" s="157"/>
      <c r="Z408" s="157"/>
      <c r="AA408" s="157"/>
      <c r="AB408" s="157"/>
      <c r="AC408" s="157"/>
      <c r="AD408" s="157"/>
      <c r="AE408" s="157"/>
      <c r="AF408" s="157"/>
      <c r="AG408" s="157"/>
      <c r="AH408" s="157"/>
      <c r="AI408" s="157"/>
      <c r="AJ408" s="157"/>
      <c r="AK408" s="157"/>
      <c r="AL408" s="157"/>
      <c r="AM408" s="157"/>
      <c r="AN408" s="157"/>
      <c r="AO408" s="157"/>
      <c r="AP408" s="157"/>
      <c r="AQ408" s="157"/>
      <c r="AR408" s="157"/>
      <c r="AS408" s="157"/>
      <c r="AT408" s="157"/>
      <c r="AU408" s="157"/>
      <c r="AV408" s="157"/>
      <c r="AW408" s="157"/>
      <c r="AX408" s="157"/>
      <c r="AY408" s="157"/>
      <c r="AZ408" s="157"/>
      <c r="BA408" s="157"/>
      <c r="BB408" s="157"/>
      <c r="BC408" s="157"/>
      <c r="BD408" s="157"/>
      <c r="BE408" s="157"/>
      <c r="BF408" s="157"/>
      <c r="BG408" s="157"/>
      <c r="BH408" s="157"/>
      <c r="BI408" s="157"/>
      <c r="BJ408" s="157"/>
      <c r="BK408" s="157"/>
      <c r="BL408" s="157"/>
      <c r="BM408" s="157"/>
    </row>
    <row r="409" spans="1:65">
      <c r="A409" s="157"/>
      <c r="B409" s="157"/>
      <c r="C409" s="157"/>
      <c r="D409" s="157"/>
      <c r="E409" s="157"/>
      <c r="F409" s="157"/>
      <c r="G409" s="157"/>
      <c r="H409" s="157"/>
      <c r="I409" s="157"/>
      <c r="J409" s="157"/>
      <c r="K409" s="157"/>
      <c r="L409" s="157"/>
      <c r="M409" s="157"/>
      <c r="N409" s="157"/>
      <c r="O409" s="157"/>
      <c r="P409" s="157"/>
      <c r="Q409" s="157"/>
      <c r="R409" s="157"/>
      <c r="S409" s="157"/>
      <c r="T409" s="157"/>
      <c r="U409" s="157"/>
      <c r="V409" s="157"/>
      <c r="W409" s="157"/>
      <c r="X409" s="157"/>
      <c r="Y409" s="157"/>
      <c r="Z409" s="157"/>
      <c r="AA409" s="157"/>
      <c r="AB409" s="157"/>
      <c r="AC409" s="157"/>
      <c r="AD409" s="157"/>
      <c r="AE409" s="157"/>
      <c r="AF409" s="157"/>
      <c r="AG409" s="157"/>
      <c r="AH409" s="157"/>
      <c r="AI409" s="157"/>
      <c r="AJ409" s="157"/>
      <c r="AK409" s="157"/>
      <c r="AL409" s="157"/>
      <c r="AM409" s="157"/>
      <c r="AN409" s="157"/>
      <c r="AO409" s="157"/>
      <c r="AP409" s="157"/>
      <c r="AQ409" s="157"/>
      <c r="AR409" s="157"/>
      <c r="AS409" s="157"/>
      <c r="AT409" s="157"/>
      <c r="AU409" s="157"/>
      <c r="AV409" s="157"/>
      <c r="AW409" s="157"/>
      <c r="AX409" s="157"/>
      <c r="AY409" s="157"/>
      <c r="AZ409" s="157"/>
      <c r="BA409" s="157"/>
      <c r="BB409" s="157"/>
      <c r="BC409" s="157"/>
      <c r="BD409" s="157"/>
      <c r="BE409" s="157"/>
      <c r="BF409" s="157"/>
      <c r="BG409" s="157"/>
      <c r="BH409" s="157"/>
      <c r="BI409" s="157"/>
      <c r="BJ409" s="157"/>
      <c r="BK409" s="157"/>
      <c r="BL409" s="157"/>
      <c r="BM409" s="157"/>
    </row>
    <row r="410" spans="1:65">
      <c r="A410" s="157"/>
      <c r="B410" s="157"/>
      <c r="C410" s="157"/>
      <c r="D410" s="157"/>
      <c r="E410" s="157"/>
      <c r="F410" s="157"/>
      <c r="G410" s="157"/>
      <c r="H410" s="157"/>
      <c r="I410" s="157"/>
      <c r="J410" s="157"/>
      <c r="K410" s="157"/>
      <c r="L410" s="157"/>
      <c r="M410" s="157"/>
      <c r="N410" s="157"/>
      <c r="O410" s="157"/>
      <c r="P410" s="157"/>
      <c r="Q410" s="157"/>
      <c r="R410" s="157"/>
      <c r="S410" s="157"/>
      <c r="T410" s="157"/>
      <c r="U410" s="157"/>
      <c r="V410" s="157"/>
      <c r="W410" s="157"/>
      <c r="X410" s="157"/>
      <c r="Y410" s="157"/>
      <c r="Z410" s="157"/>
      <c r="AA410" s="157"/>
      <c r="AB410" s="157"/>
      <c r="AC410" s="157"/>
      <c r="AD410" s="157"/>
      <c r="AE410" s="157"/>
      <c r="AF410" s="157"/>
      <c r="AG410" s="157"/>
      <c r="AH410" s="157"/>
      <c r="AI410" s="157"/>
      <c r="AJ410" s="157"/>
      <c r="AK410" s="157"/>
      <c r="AL410" s="157"/>
      <c r="AM410" s="157"/>
      <c r="AN410" s="157"/>
      <c r="AO410" s="157"/>
      <c r="AP410" s="157"/>
      <c r="AQ410" s="157"/>
      <c r="AR410" s="157"/>
      <c r="AS410" s="157"/>
      <c r="AT410" s="157"/>
      <c r="AU410" s="157"/>
      <c r="AV410" s="157"/>
      <c r="AW410" s="157"/>
      <c r="AX410" s="157"/>
      <c r="AY410" s="157"/>
      <c r="AZ410" s="157"/>
      <c r="BA410" s="157"/>
      <c r="BB410" s="157"/>
      <c r="BC410" s="157"/>
      <c r="BD410" s="157"/>
      <c r="BE410" s="157"/>
      <c r="BF410" s="157"/>
      <c r="BG410" s="157"/>
      <c r="BH410" s="157"/>
      <c r="BI410" s="157"/>
      <c r="BJ410" s="157"/>
      <c r="BK410" s="157"/>
      <c r="BL410" s="157"/>
      <c r="BM410" s="157"/>
    </row>
    <row r="411" spans="1:65">
      <c r="A411" s="157"/>
      <c r="B411" s="157"/>
      <c r="C411" s="157"/>
      <c r="D411" s="157"/>
      <c r="E411" s="157"/>
      <c r="F411" s="157"/>
      <c r="G411" s="157"/>
      <c r="H411" s="157"/>
      <c r="I411" s="157"/>
      <c r="J411" s="157"/>
      <c r="K411" s="157"/>
      <c r="L411" s="157"/>
      <c r="M411" s="157"/>
      <c r="N411" s="157"/>
      <c r="O411" s="157"/>
      <c r="P411" s="157"/>
      <c r="Q411" s="157"/>
      <c r="R411" s="157"/>
      <c r="S411" s="157"/>
      <c r="T411" s="157"/>
      <c r="U411" s="157"/>
      <c r="V411" s="157"/>
      <c r="W411" s="157"/>
      <c r="X411" s="157"/>
      <c r="Y411" s="157"/>
      <c r="Z411" s="157"/>
      <c r="AA411" s="157"/>
      <c r="AB411" s="157"/>
      <c r="AC411" s="157"/>
      <c r="AD411" s="157"/>
      <c r="AE411" s="157"/>
      <c r="AF411" s="157"/>
      <c r="AG411" s="157"/>
      <c r="AH411" s="157"/>
      <c r="AI411" s="157"/>
      <c r="AJ411" s="157"/>
      <c r="AK411" s="157"/>
      <c r="AL411" s="157"/>
      <c r="AM411" s="157"/>
      <c r="AN411" s="157"/>
      <c r="AO411" s="157"/>
      <c r="AP411" s="157"/>
      <c r="AQ411" s="157"/>
      <c r="AR411" s="157"/>
      <c r="AS411" s="157"/>
      <c r="AT411" s="157"/>
      <c r="AU411" s="157"/>
      <c r="AV411" s="157"/>
      <c r="AW411" s="157"/>
      <c r="AX411" s="157"/>
      <c r="AY411" s="157"/>
      <c r="AZ411" s="157"/>
      <c r="BA411" s="157"/>
      <c r="BB411" s="157"/>
      <c r="BC411" s="157"/>
      <c r="BD411" s="157"/>
      <c r="BE411" s="157"/>
      <c r="BF411" s="157"/>
      <c r="BG411" s="157"/>
      <c r="BH411" s="157"/>
      <c r="BI411" s="157"/>
      <c r="BJ411" s="157"/>
      <c r="BK411" s="157"/>
      <c r="BL411" s="157"/>
      <c r="BM411" s="157"/>
    </row>
    <row r="412" spans="1:65">
      <c r="A412" s="157"/>
      <c r="B412" s="157"/>
      <c r="C412" s="157"/>
      <c r="D412" s="157"/>
      <c r="E412" s="157"/>
      <c r="F412" s="157"/>
      <c r="G412" s="157"/>
      <c r="H412" s="157"/>
      <c r="I412" s="157"/>
      <c r="J412" s="157"/>
      <c r="K412" s="157"/>
      <c r="L412" s="157"/>
      <c r="M412" s="157"/>
      <c r="N412" s="157"/>
      <c r="O412" s="157"/>
      <c r="P412" s="157"/>
      <c r="Q412" s="157"/>
      <c r="R412" s="157"/>
      <c r="S412" s="157"/>
      <c r="T412" s="157"/>
      <c r="U412" s="157"/>
      <c r="V412" s="157"/>
      <c r="W412" s="157"/>
      <c r="X412" s="157"/>
      <c r="Y412" s="157"/>
      <c r="Z412" s="157"/>
      <c r="AA412" s="157"/>
      <c r="AB412" s="157"/>
      <c r="AC412" s="157"/>
      <c r="AD412" s="157"/>
      <c r="AE412" s="157"/>
      <c r="AF412" s="157"/>
      <c r="AG412" s="157"/>
      <c r="AH412" s="157"/>
      <c r="AI412" s="157"/>
      <c r="AJ412" s="157"/>
      <c r="AK412" s="157"/>
      <c r="AL412" s="157"/>
      <c r="AM412" s="157"/>
      <c r="AN412" s="157"/>
      <c r="AO412" s="157"/>
      <c r="AP412" s="157"/>
      <c r="AQ412" s="157"/>
      <c r="AR412" s="157"/>
      <c r="AS412" s="157"/>
      <c r="AT412" s="157"/>
      <c r="AU412" s="157"/>
      <c r="AV412" s="157"/>
      <c r="AW412" s="157"/>
      <c r="AX412" s="157"/>
      <c r="AY412" s="157"/>
      <c r="AZ412" s="157"/>
      <c r="BA412" s="157"/>
      <c r="BB412" s="157"/>
      <c r="BC412" s="157"/>
      <c r="BD412" s="157"/>
      <c r="BE412" s="157"/>
      <c r="BF412" s="157"/>
      <c r="BG412" s="157"/>
      <c r="BH412" s="157"/>
      <c r="BI412" s="157"/>
      <c r="BJ412" s="157"/>
      <c r="BK412" s="157"/>
      <c r="BL412" s="157"/>
      <c r="BM412" s="157"/>
    </row>
    <row r="413" spans="1:65">
      <c r="A413" s="157"/>
      <c r="B413" s="157"/>
      <c r="C413" s="157"/>
      <c r="D413" s="157"/>
      <c r="E413" s="157"/>
      <c r="F413" s="157"/>
      <c r="G413" s="157"/>
      <c r="H413" s="157"/>
      <c r="I413" s="157"/>
      <c r="J413" s="157"/>
      <c r="K413" s="157"/>
      <c r="L413" s="157"/>
      <c r="M413" s="157"/>
      <c r="N413" s="157"/>
      <c r="O413" s="157"/>
      <c r="P413" s="157"/>
      <c r="Q413" s="157"/>
      <c r="R413" s="157"/>
      <c r="S413" s="157"/>
      <c r="T413" s="157"/>
      <c r="U413" s="157"/>
      <c r="V413" s="157"/>
      <c r="W413" s="157"/>
      <c r="X413" s="157"/>
      <c r="Y413" s="157"/>
      <c r="Z413" s="157"/>
      <c r="AA413" s="157"/>
      <c r="AB413" s="157"/>
      <c r="AC413" s="157"/>
      <c r="AD413" s="157"/>
      <c r="AE413" s="157"/>
      <c r="AF413" s="157"/>
      <c r="AG413" s="157"/>
      <c r="AH413" s="157"/>
      <c r="AI413" s="157"/>
      <c r="AJ413" s="157"/>
      <c r="AK413" s="157"/>
      <c r="AL413" s="157"/>
      <c r="AM413" s="157"/>
      <c r="AN413" s="157"/>
      <c r="AO413" s="157"/>
      <c r="AP413" s="157"/>
      <c r="AQ413" s="157"/>
      <c r="AR413" s="157"/>
      <c r="AS413" s="157"/>
      <c r="AT413" s="157"/>
      <c r="AU413" s="157"/>
      <c r="AV413" s="157"/>
      <c r="AW413" s="157"/>
      <c r="AX413" s="157"/>
      <c r="AY413" s="157"/>
      <c r="AZ413" s="157"/>
      <c r="BA413" s="157"/>
      <c r="BB413" s="157"/>
      <c r="BC413" s="157"/>
      <c r="BD413" s="157"/>
      <c r="BE413" s="157"/>
      <c r="BF413" s="157"/>
      <c r="BG413" s="157"/>
      <c r="BH413" s="157"/>
      <c r="BI413" s="157"/>
      <c r="BJ413" s="157"/>
      <c r="BK413" s="157"/>
      <c r="BL413" s="157"/>
      <c r="BM413" s="157"/>
    </row>
    <row r="414" spans="1:65">
      <c r="A414" s="157"/>
      <c r="B414" s="157"/>
      <c r="C414" s="157"/>
      <c r="D414" s="157"/>
      <c r="E414" s="157"/>
      <c r="F414" s="157"/>
      <c r="G414" s="157"/>
      <c r="H414" s="157"/>
      <c r="I414" s="157"/>
      <c r="J414" s="157"/>
      <c r="K414" s="157"/>
      <c r="L414" s="157"/>
      <c r="M414" s="157"/>
      <c r="N414" s="157"/>
      <c r="O414" s="157"/>
      <c r="P414" s="157"/>
      <c r="Q414" s="157"/>
      <c r="R414" s="157"/>
      <c r="S414" s="157"/>
      <c r="T414" s="157"/>
      <c r="U414" s="157"/>
      <c r="V414" s="157"/>
      <c r="W414" s="157"/>
      <c r="X414" s="157"/>
      <c r="Y414" s="157"/>
      <c r="Z414" s="157"/>
      <c r="AA414" s="157"/>
      <c r="AB414" s="157"/>
      <c r="AC414" s="157"/>
      <c r="AD414" s="157"/>
      <c r="AE414" s="157"/>
      <c r="AF414" s="157"/>
      <c r="AG414" s="157"/>
      <c r="AH414" s="157"/>
      <c r="AI414" s="157"/>
      <c r="AJ414" s="157"/>
      <c r="AK414" s="157"/>
      <c r="AL414" s="157"/>
      <c r="AM414" s="157"/>
      <c r="AN414" s="157"/>
      <c r="AO414" s="157"/>
      <c r="AP414" s="157"/>
      <c r="AQ414" s="157"/>
      <c r="AR414" s="157"/>
      <c r="AS414" s="157"/>
      <c r="AT414" s="157"/>
      <c r="AU414" s="157"/>
      <c r="AV414" s="157"/>
      <c r="AW414" s="157"/>
      <c r="AX414" s="157"/>
      <c r="AY414" s="157"/>
      <c r="AZ414" s="157"/>
      <c r="BA414" s="157"/>
      <c r="BB414" s="157"/>
      <c r="BC414" s="157"/>
      <c r="BD414" s="157"/>
      <c r="BE414" s="157"/>
      <c r="BF414" s="157"/>
      <c r="BG414" s="157"/>
      <c r="BH414" s="157"/>
      <c r="BI414" s="157"/>
      <c r="BJ414" s="157"/>
      <c r="BK414" s="157"/>
      <c r="BL414" s="157"/>
      <c r="BM414" s="157"/>
    </row>
    <row r="415" spans="1:65">
      <c r="A415" s="157"/>
      <c r="B415" s="157"/>
      <c r="C415" s="157"/>
      <c r="D415" s="157"/>
      <c r="E415" s="157"/>
      <c r="F415" s="157"/>
      <c r="G415" s="157"/>
      <c r="H415" s="157"/>
      <c r="I415" s="157"/>
      <c r="J415" s="157"/>
      <c r="K415" s="157"/>
      <c r="L415" s="157"/>
      <c r="M415" s="157"/>
      <c r="N415" s="157"/>
      <c r="O415" s="157"/>
      <c r="P415" s="157"/>
      <c r="Q415" s="157"/>
      <c r="R415" s="157"/>
      <c r="S415" s="157"/>
      <c r="T415" s="157"/>
      <c r="U415" s="157"/>
      <c r="V415" s="157"/>
      <c r="W415" s="157"/>
      <c r="X415" s="157"/>
      <c r="Y415" s="157"/>
      <c r="Z415" s="157"/>
      <c r="AA415" s="157"/>
      <c r="AB415" s="157"/>
      <c r="AC415" s="157"/>
      <c r="AD415" s="157"/>
      <c r="AE415" s="157"/>
      <c r="AF415" s="157"/>
      <c r="AG415" s="157"/>
      <c r="AH415" s="157"/>
      <c r="AI415" s="157"/>
      <c r="AJ415" s="157"/>
      <c r="AK415" s="157"/>
      <c r="AL415" s="157"/>
      <c r="AM415" s="157"/>
      <c r="AN415" s="157"/>
      <c r="AO415" s="157"/>
      <c r="AP415" s="157"/>
      <c r="AQ415" s="157"/>
      <c r="AR415" s="157"/>
      <c r="AS415" s="157"/>
      <c r="AT415" s="157"/>
      <c r="AU415" s="157"/>
      <c r="AV415" s="157"/>
      <c r="AW415" s="157"/>
      <c r="AX415" s="157"/>
      <c r="AY415" s="157"/>
      <c r="AZ415" s="157"/>
      <c r="BA415" s="157"/>
      <c r="BB415" s="157"/>
      <c r="BC415" s="157"/>
      <c r="BD415" s="157"/>
      <c r="BE415" s="157"/>
      <c r="BF415" s="157"/>
      <c r="BG415" s="157"/>
      <c r="BH415" s="157"/>
      <c r="BI415" s="157"/>
      <c r="BJ415" s="157"/>
      <c r="BK415" s="157"/>
      <c r="BL415" s="157"/>
      <c r="BM415" s="157"/>
    </row>
    <row r="416" spans="1:65">
      <c r="A416" s="157"/>
      <c r="B416" s="157"/>
      <c r="C416" s="157"/>
      <c r="D416" s="157"/>
      <c r="E416" s="157"/>
      <c r="F416" s="157"/>
      <c r="G416" s="157"/>
      <c r="H416" s="157"/>
      <c r="I416" s="157"/>
      <c r="J416" s="157"/>
      <c r="K416" s="157"/>
      <c r="L416" s="157"/>
      <c r="M416" s="157"/>
      <c r="N416" s="157"/>
      <c r="O416" s="157"/>
      <c r="P416" s="157"/>
      <c r="Q416" s="157"/>
      <c r="R416" s="157"/>
      <c r="S416" s="157"/>
      <c r="T416" s="157"/>
      <c r="U416" s="157"/>
      <c r="V416" s="157"/>
      <c r="W416" s="157"/>
      <c r="X416" s="157"/>
      <c r="Y416" s="157"/>
      <c r="Z416" s="157"/>
      <c r="AA416" s="157"/>
      <c r="AB416" s="157"/>
      <c r="AC416" s="157"/>
      <c r="AD416" s="157"/>
      <c r="AE416" s="157"/>
      <c r="AF416" s="157"/>
      <c r="AG416" s="157"/>
      <c r="AH416" s="157"/>
      <c r="AI416" s="157"/>
      <c r="AJ416" s="157"/>
      <c r="AK416" s="157"/>
      <c r="AL416" s="157"/>
      <c r="AM416" s="157"/>
      <c r="AN416" s="157"/>
      <c r="AO416" s="157"/>
      <c r="AP416" s="157"/>
      <c r="AQ416" s="157"/>
      <c r="AR416" s="157"/>
      <c r="AS416" s="157"/>
      <c r="AT416" s="157"/>
      <c r="AU416" s="157"/>
      <c r="AV416" s="157"/>
      <c r="AW416" s="157"/>
      <c r="AX416" s="157"/>
      <c r="AY416" s="157"/>
      <c r="AZ416" s="157"/>
      <c r="BA416" s="157"/>
      <c r="BB416" s="157"/>
      <c r="BC416" s="157"/>
      <c r="BD416" s="157"/>
      <c r="BE416" s="157"/>
      <c r="BF416" s="157"/>
      <c r="BG416" s="157"/>
      <c r="BH416" s="157"/>
      <c r="BI416" s="157"/>
      <c r="BJ416" s="157"/>
      <c r="BK416" s="157"/>
      <c r="BL416" s="157"/>
      <c r="BM416" s="157"/>
    </row>
    <row r="417" spans="1:65">
      <c r="A417" s="157"/>
      <c r="B417" s="157"/>
      <c r="C417" s="157"/>
      <c r="D417" s="157"/>
      <c r="E417" s="157"/>
      <c r="F417" s="157"/>
      <c r="G417" s="157"/>
      <c r="H417" s="157"/>
      <c r="I417" s="157"/>
      <c r="J417" s="157"/>
      <c r="K417" s="157"/>
      <c r="L417" s="157"/>
      <c r="M417" s="157"/>
      <c r="N417" s="157"/>
      <c r="O417" s="157"/>
      <c r="P417" s="157"/>
      <c r="Q417" s="157"/>
      <c r="R417" s="157"/>
      <c r="S417" s="157"/>
      <c r="T417" s="157"/>
      <c r="U417" s="157"/>
      <c r="V417" s="157"/>
      <c r="W417" s="157"/>
      <c r="X417" s="157"/>
      <c r="Y417" s="157"/>
      <c r="Z417" s="157"/>
      <c r="AA417" s="157"/>
      <c r="AB417" s="157"/>
      <c r="AC417" s="157"/>
      <c r="AD417" s="157"/>
      <c r="AE417" s="157"/>
      <c r="AF417" s="157"/>
      <c r="AG417" s="157"/>
      <c r="AH417" s="157"/>
      <c r="AI417" s="157"/>
      <c r="AJ417" s="157"/>
      <c r="AK417" s="157"/>
      <c r="AL417" s="157"/>
      <c r="AM417" s="157"/>
      <c r="AN417" s="157"/>
      <c r="AO417" s="157"/>
      <c r="AP417" s="157"/>
      <c r="AQ417" s="157"/>
      <c r="AR417" s="157"/>
      <c r="AS417" s="157"/>
      <c r="AT417" s="157"/>
      <c r="AU417" s="157"/>
      <c r="AV417" s="157"/>
      <c r="AW417" s="157"/>
      <c r="AX417" s="157"/>
      <c r="AY417" s="157"/>
      <c r="AZ417" s="157"/>
      <c r="BA417" s="157"/>
      <c r="BB417" s="157"/>
      <c r="BC417" s="157"/>
      <c r="BD417" s="157"/>
      <c r="BE417" s="157"/>
      <c r="BF417" s="157"/>
      <c r="BG417" s="157"/>
      <c r="BH417" s="157"/>
      <c r="BI417" s="157"/>
      <c r="BJ417" s="157"/>
      <c r="BK417" s="157"/>
      <c r="BL417" s="157"/>
      <c r="BM417" s="157"/>
    </row>
    <row r="418" spans="1:65">
      <c r="A418" s="157"/>
      <c r="B418" s="157"/>
      <c r="C418" s="157"/>
      <c r="D418" s="157"/>
      <c r="E418" s="157"/>
      <c r="F418" s="157"/>
      <c r="G418" s="157"/>
      <c r="H418" s="157"/>
      <c r="I418" s="157"/>
      <c r="J418" s="157"/>
      <c r="K418" s="157"/>
      <c r="L418" s="157"/>
      <c r="M418" s="157"/>
      <c r="N418" s="157"/>
      <c r="O418" s="157"/>
      <c r="P418" s="157"/>
      <c r="Q418" s="157"/>
      <c r="R418" s="157"/>
      <c r="S418" s="157"/>
      <c r="T418" s="157"/>
      <c r="U418" s="157"/>
      <c r="V418" s="157"/>
      <c r="W418" s="157"/>
      <c r="X418" s="157"/>
      <c r="Y418" s="157"/>
      <c r="Z418" s="157"/>
      <c r="AA418" s="157"/>
      <c r="AB418" s="157"/>
      <c r="AC418" s="157"/>
      <c r="AD418" s="157"/>
      <c r="AE418" s="157"/>
      <c r="AF418" s="157"/>
      <c r="AG418" s="157"/>
      <c r="AH418" s="157"/>
      <c r="AI418" s="157"/>
      <c r="AJ418" s="157"/>
      <c r="AK418" s="157"/>
      <c r="AL418" s="157"/>
      <c r="AM418" s="157"/>
      <c r="AN418" s="157"/>
      <c r="AO418" s="157"/>
      <c r="AP418" s="157"/>
      <c r="AQ418" s="157"/>
      <c r="AR418" s="157"/>
      <c r="AS418" s="157"/>
      <c r="AT418" s="157"/>
      <c r="AU418" s="157"/>
      <c r="AV418" s="157"/>
      <c r="AW418" s="157"/>
      <c r="AX418" s="157"/>
      <c r="AY418" s="157"/>
      <c r="AZ418" s="157"/>
      <c r="BA418" s="157"/>
      <c r="BB418" s="157"/>
      <c r="BC418" s="157"/>
      <c r="BD418" s="157"/>
      <c r="BE418" s="157"/>
      <c r="BF418" s="157"/>
      <c r="BG418" s="157"/>
      <c r="BH418" s="157"/>
      <c r="BI418" s="157"/>
      <c r="BJ418" s="157"/>
      <c r="BK418" s="157"/>
      <c r="BL418" s="157"/>
      <c r="BM418" s="157"/>
    </row>
    <row r="419" spans="1:65">
      <c r="A419" s="157"/>
      <c r="B419" s="157"/>
      <c r="C419" s="157"/>
      <c r="D419" s="157"/>
      <c r="E419" s="157"/>
      <c r="F419" s="157"/>
      <c r="G419" s="157"/>
      <c r="H419" s="157"/>
      <c r="I419" s="157"/>
      <c r="J419" s="157"/>
      <c r="K419" s="157"/>
      <c r="L419" s="157"/>
      <c r="M419" s="157"/>
      <c r="N419" s="157"/>
      <c r="O419" s="157"/>
      <c r="P419" s="157"/>
      <c r="Q419" s="157"/>
      <c r="R419" s="157"/>
      <c r="S419" s="157"/>
      <c r="T419" s="157"/>
      <c r="U419" s="157"/>
      <c r="V419" s="157"/>
      <c r="W419" s="157"/>
      <c r="X419" s="157"/>
      <c r="Y419" s="157"/>
      <c r="Z419" s="157"/>
      <c r="AA419" s="157"/>
      <c r="AB419" s="157"/>
      <c r="AC419" s="157"/>
      <c r="AD419" s="157"/>
      <c r="AE419" s="157"/>
      <c r="AF419" s="157"/>
      <c r="AG419" s="157"/>
      <c r="AH419" s="157"/>
      <c r="AI419" s="157"/>
      <c r="AJ419" s="157"/>
      <c r="AK419" s="157"/>
      <c r="AL419" s="157"/>
      <c r="AM419" s="157"/>
      <c r="AN419" s="157"/>
      <c r="AO419" s="157"/>
      <c r="AP419" s="157"/>
      <c r="AQ419" s="157"/>
      <c r="AR419" s="157"/>
      <c r="AS419" s="157"/>
      <c r="AT419" s="157"/>
      <c r="AU419" s="157"/>
      <c r="AV419" s="157"/>
      <c r="AW419" s="157"/>
      <c r="AX419" s="157"/>
      <c r="AY419" s="157"/>
      <c r="AZ419" s="157"/>
      <c r="BA419" s="157"/>
      <c r="BB419" s="157"/>
      <c r="BC419" s="157"/>
      <c r="BD419" s="157"/>
      <c r="BE419" s="157"/>
      <c r="BF419" s="157"/>
      <c r="BG419" s="157"/>
      <c r="BH419" s="157"/>
      <c r="BI419" s="157"/>
      <c r="BJ419" s="157"/>
      <c r="BK419" s="157"/>
      <c r="BL419" s="157"/>
      <c r="BM419" s="157"/>
    </row>
    <row r="420" spans="1:65">
      <c r="A420" s="157"/>
      <c r="B420" s="157"/>
      <c r="C420" s="157"/>
      <c r="D420" s="157"/>
      <c r="E420" s="157"/>
      <c r="F420" s="157"/>
      <c r="G420" s="157"/>
      <c r="H420" s="157"/>
      <c r="I420" s="157"/>
      <c r="J420" s="157"/>
      <c r="K420" s="157"/>
      <c r="L420" s="157"/>
      <c r="M420" s="157"/>
      <c r="N420" s="157"/>
      <c r="O420" s="157"/>
      <c r="P420" s="157"/>
      <c r="Q420" s="157"/>
      <c r="R420" s="157"/>
      <c r="S420" s="157"/>
      <c r="T420" s="157"/>
      <c r="U420" s="157"/>
      <c r="V420" s="157"/>
      <c r="W420" s="157"/>
      <c r="X420" s="157"/>
      <c r="Y420" s="157"/>
      <c r="Z420" s="157"/>
      <c r="AA420" s="157"/>
      <c r="AB420" s="157"/>
      <c r="AC420" s="157"/>
      <c r="AD420" s="157"/>
      <c r="AE420" s="157"/>
      <c r="AF420" s="157"/>
      <c r="AG420" s="157"/>
      <c r="AH420" s="157"/>
      <c r="AI420" s="157"/>
      <c r="AJ420" s="157"/>
      <c r="AK420" s="157"/>
      <c r="AL420" s="157"/>
      <c r="AM420" s="157"/>
      <c r="AN420" s="157"/>
      <c r="AO420" s="157"/>
      <c r="AP420" s="157"/>
      <c r="AQ420" s="157"/>
      <c r="AR420" s="157"/>
      <c r="AS420" s="157"/>
      <c r="AT420" s="157"/>
      <c r="AU420" s="157"/>
      <c r="AV420" s="157"/>
      <c r="AW420" s="157"/>
      <c r="AX420" s="157"/>
      <c r="AY420" s="157"/>
      <c r="AZ420" s="157"/>
      <c r="BA420" s="157"/>
      <c r="BB420" s="157"/>
      <c r="BC420" s="157"/>
      <c r="BD420" s="157"/>
      <c r="BE420" s="157"/>
      <c r="BF420" s="157"/>
      <c r="BG420" s="157"/>
      <c r="BH420" s="157"/>
      <c r="BI420" s="157"/>
      <c r="BJ420" s="157"/>
      <c r="BK420" s="157"/>
      <c r="BL420" s="157"/>
      <c r="BM420" s="157"/>
    </row>
    <row r="421" spans="1:65">
      <c r="A421" s="157"/>
      <c r="B421" s="157"/>
      <c r="C421" s="157"/>
      <c r="D421" s="157"/>
      <c r="E421" s="157"/>
      <c r="F421" s="157"/>
      <c r="G421" s="157"/>
      <c r="H421" s="157"/>
      <c r="I421" s="157"/>
      <c r="J421" s="157"/>
      <c r="K421" s="157"/>
      <c r="L421" s="157"/>
      <c r="M421" s="157"/>
      <c r="N421" s="157"/>
      <c r="O421" s="157"/>
      <c r="P421" s="157"/>
      <c r="Q421" s="157"/>
      <c r="R421" s="157"/>
      <c r="S421" s="157"/>
      <c r="T421" s="157"/>
      <c r="U421" s="157"/>
      <c r="V421" s="157"/>
      <c r="W421" s="157"/>
      <c r="X421" s="157"/>
      <c r="Y421" s="157"/>
      <c r="Z421" s="157"/>
      <c r="AA421" s="157"/>
      <c r="AB421" s="157"/>
      <c r="AC421" s="157"/>
      <c r="AD421" s="157"/>
      <c r="AE421" s="157"/>
      <c r="AF421" s="157"/>
      <c r="AG421" s="157"/>
      <c r="AH421" s="157"/>
      <c r="AI421" s="157"/>
      <c r="AJ421" s="157"/>
      <c r="AK421" s="157"/>
      <c r="AL421" s="157"/>
      <c r="AM421" s="157"/>
      <c r="AN421" s="157"/>
      <c r="AO421" s="157"/>
      <c r="AP421" s="157"/>
      <c r="AQ421" s="157"/>
      <c r="AR421" s="157"/>
      <c r="AS421" s="157"/>
      <c r="AT421" s="157"/>
      <c r="AU421" s="157"/>
      <c r="AV421" s="157"/>
      <c r="AW421" s="157"/>
      <c r="AX421" s="157"/>
      <c r="AY421" s="157"/>
      <c r="AZ421" s="157"/>
      <c r="BA421" s="157"/>
      <c r="BB421" s="157"/>
      <c r="BC421" s="157"/>
      <c r="BD421" s="157"/>
      <c r="BE421" s="157"/>
      <c r="BF421" s="157"/>
      <c r="BG421" s="157"/>
      <c r="BH421" s="157"/>
      <c r="BI421" s="157"/>
      <c r="BJ421" s="157"/>
      <c r="BK421" s="157"/>
      <c r="BL421" s="157"/>
      <c r="BM421" s="157"/>
    </row>
    <row r="422" spans="1:65">
      <c r="A422" s="157"/>
      <c r="B422" s="157"/>
      <c r="C422" s="157"/>
      <c r="D422" s="157"/>
      <c r="E422" s="157"/>
      <c r="F422" s="157"/>
      <c r="G422" s="157"/>
      <c r="H422" s="157"/>
      <c r="I422" s="157"/>
      <c r="J422" s="157"/>
      <c r="K422" s="157"/>
      <c r="L422" s="157"/>
      <c r="M422" s="157"/>
      <c r="N422" s="157"/>
      <c r="O422" s="157"/>
      <c r="P422" s="157"/>
      <c r="Q422" s="157"/>
      <c r="R422" s="157"/>
      <c r="S422" s="157"/>
      <c r="T422" s="157"/>
      <c r="U422" s="157"/>
      <c r="V422" s="157"/>
      <c r="W422" s="157"/>
      <c r="X422" s="157"/>
      <c r="Y422" s="157"/>
      <c r="Z422" s="157"/>
      <c r="AA422" s="157"/>
      <c r="AB422" s="157"/>
      <c r="AC422" s="157"/>
      <c r="AD422" s="157"/>
      <c r="AE422" s="157"/>
      <c r="AF422" s="157"/>
      <c r="AG422" s="157"/>
      <c r="AH422" s="157"/>
      <c r="AI422" s="157"/>
      <c r="AJ422" s="157"/>
      <c r="AK422" s="157"/>
      <c r="AL422" s="157"/>
      <c r="AM422" s="157"/>
      <c r="AN422" s="157"/>
      <c r="AO422" s="157"/>
      <c r="AP422" s="157"/>
      <c r="AQ422" s="157"/>
      <c r="AR422" s="157"/>
      <c r="AS422" s="157"/>
      <c r="AT422" s="157"/>
      <c r="AU422" s="157"/>
      <c r="AV422" s="157"/>
      <c r="AW422" s="157"/>
      <c r="AX422" s="157"/>
      <c r="AY422" s="157"/>
      <c r="AZ422" s="157"/>
      <c r="BA422" s="157"/>
      <c r="BB422" s="157"/>
      <c r="BC422" s="157"/>
      <c r="BD422" s="157"/>
      <c r="BE422" s="157"/>
      <c r="BF422" s="157"/>
      <c r="BG422" s="157"/>
      <c r="BH422" s="157"/>
      <c r="BI422" s="157"/>
      <c r="BJ422" s="157"/>
      <c r="BK422" s="157"/>
      <c r="BL422" s="157"/>
      <c r="BM422" s="157"/>
    </row>
    <row r="423" spans="1:65">
      <c r="A423" s="157"/>
      <c r="B423" s="157"/>
      <c r="C423" s="157"/>
      <c r="D423" s="157"/>
      <c r="E423" s="157"/>
      <c r="F423" s="157"/>
      <c r="G423" s="157"/>
      <c r="H423" s="157"/>
      <c r="I423" s="157"/>
      <c r="J423" s="157"/>
      <c r="K423" s="157"/>
      <c r="L423" s="157"/>
      <c r="M423" s="157"/>
      <c r="N423" s="157"/>
      <c r="O423" s="157"/>
      <c r="P423" s="157"/>
      <c r="Q423" s="157"/>
      <c r="R423" s="157"/>
      <c r="S423" s="157"/>
      <c r="T423" s="157"/>
      <c r="U423" s="157"/>
      <c r="V423" s="157"/>
      <c r="W423" s="157"/>
      <c r="X423" s="157"/>
      <c r="Y423" s="157"/>
      <c r="Z423" s="157"/>
      <c r="AA423" s="157"/>
      <c r="AB423" s="157"/>
      <c r="AC423" s="157"/>
      <c r="AD423" s="157"/>
      <c r="AE423" s="157"/>
      <c r="AF423" s="157"/>
      <c r="AG423" s="157"/>
      <c r="AH423" s="157"/>
      <c r="AI423" s="157"/>
      <c r="AJ423" s="157"/>
      <c r="AK423" s="157"/>
      <c r="AL423" s="157"/>
      <c r="AM423" s="157"/>
      <c r="AN423" s="157"/>
      <c r="AO423" s="157"/>
      <c r="AP423" s="157"/>
      <c r="AQ423" s="157"/>
      <c r="AR423" s="157"/>
      <c r="AS423" s="157"/>
      <c r="AT423" s="157"/>
      <c r="AU423" s="157"/>
      <c r="AV423" s="157"/>
      <c r="AW423" s="157"/>
      <c r="AX423" s="157"/>
      <c r="AY423" s="157"/>
      <c r="AZ423" s="157"/>
      <c r="BA423" s="157"/>
      <c r="BB423" s="157"/>
      <c r="BC423" s="157"/>
      <c r="BD423" s="157"/>
      <c r="BE423" s="157"/>
      <c r="BF423" s="157"/>
      <c r="BG423" s="157"/>
      <c r="BH423" s="157"/>
      <c r="BI423" s="157"/>
      <c r="BJ423" s="157"/>
      <c r="BK423" s="157"/>
      <c r="BL423" s="157"/>
      <c r="BM423" s="157"/>
    </row>
    <row r="424" spans="1:65">
      <c r="A424" s="157"/>
      <c r="B424" s="157"/>
      <c r="C424" s="157"/>
      <c r="D424" s="157"/>
      <c r="E424" s="157"/>
      <c r="F424" s="157"/>
      <c r="G424" s="157"/>
      <c r="H424" s="157"/>
      <c r="I424" s="157"/>
      <c r="J424" s="157"/>
      <c r="K424" s="157"/>
      <c r="L424" s="157"/>
      <c r="M424" s="157"/>
      <c r="N424" s="157"/>
      <c r="O424" s="157"/>
      <c r="P424" s="157"/>
      <c r="Q424" s="157"/>
      <c r="R424" s="157"/>
      <c r="S424" s="157"/>
      <c r="T424" s="157"/>
      <c r="U424" s="157"/>
      <c r="V424" s="157"/>
      <c r="W424" s="157"/>
      <c r="X424" s="157"/>
      <c r="Y424" s="157"/>
      <c r="Z424" s="157"/>
      <c r="AA424" s="157"/>
      <c r="AB424" s="157"/>
      <c r="AC424" s="157"/>
      <c r="AD424" s="157"/>
      <c r="AE424" s="157"/>
      <c r="AF424" s="157"/>
      <c r="AG424" s="157"/>
      <c r="AH424" s="157"/>
      <c r="AI424" s="157"/>
      <c r="AJ424" s="157"/>
      <c r="AK424" s="157"/>
      <c r="AL424" s="157"/>
      <c r="AM424" s="157"/>
      <c r="AN424" s="157"/>
      <c r="AO424" s="157"/>
      <c r="AP424" s="157"/>
      <c r="AQ424" s="157"/>
      <c r="AR424" s="157"/>
      <c r="AS424" s="157"/>
      <c r="AT424" s="157"/>
      <c r="AU424" s="157"/>
      <c r="AV424" s="157"/>
      <c r="AW424" s="157"/>
      <c r="AX424" s="157"/>
      <c r="AY424" s="157"/>
      <c r="AZ424" s="157"/>
      <c r="BA424" s="157"/>
      <c r="BB424" s="157"/>
      <c r="BC424" s="157"/>
      <c r="BD424" s="157"/>
      <c r="BE424" s="157"/>
      <c r="BF424" s="157"/>
      <c r="BG424" s="157"/>
      <c r="BH424" s="157"/>
      <c r="BI424" s="157"/>
      <c r="BJ424" s="157"/>
      <c r="BK424" s="157"/>
      <c r="BL424" s="157"/>
      <c r="BM424" s="157"/>
    </row>
    <row r="425" spans="1:65">
      <c r="A425" s="157"/>
      <c r="B425" s="157"/>
      <c r="C425" s="157"/>
      <c r="D425" s="157"/>
      <c r="E425" s="157"/>
      <c r="F425" s="157"/>
      <c r="G425" s="157"/>
      <c r="H425" s="157"/>
      <c r="I425" s="157"/>
      <c r="J425" s="157"/>
      <c r="K425" s="157"/>
      <c r="L425" s="157"/>
      <c r="M425" s="157"/>
      <c r="N425" s="157"/>
      <c r="O425" s="157"/>
      <c r="P425" s="157"/>
      <c r="Q425" s="157"/>
      <c r="R425" s="157"/>
      <c r="S425" s="157"/>
      <c r="T425" s="157"/>
      <c r="U425" s="157"/>
      <c r="V425" s="157"/>
      <c r="W425" s="157"/>
      <c r="X425" s="157"/>
      <c r="Y425" s="157"/>
      <c r="Z425" s="157"/>
      <c r="AA425" s="157"/>
      <c r="AB425" s="157"/>
      <c r="AC425" s="157"/>
      <c r="AD425" s="157"/>
      <c r="AE425" s="157"/>
      <c r="AF425" s="157"/>
      <c r="AG425" s="157"/>
      <c r="AH425" s="157"/>
      <c r="AI425" s="157"/>
      <c r="AJ425" s="157"/>
      <c r="AK425" s="157"/>
      <c r="AL425" s="157"/>
      <c r="AM425" s="157"/>
      <c r="AN425" s="157"/>
      <c r="AO425" s="157"/>
      <c r="AP425" s="157"/>
      <c r="AQ425" s="157"/>
      <c r="AR425" s="157"/>
      <c r="AS425" s="157"/>
      <c r="AT425" s="157"/>
      <c r="AU425" s="157"/>
      <c r="AV425" s="157"/>
      <c r="AW425" s="157"/>
      <c r="AX425" s="157"/>
      <c r="AY425" s="157"/>
      <c r="AZ425" s="157"/>
      <c r="BA425" s="157"/>
      <c r="BB425" s="157"/>
      <c r="BC425" s="157"/>
      <c r="BD425" s="157"/>
      <c r="BE425" s="157"/>
      <c r="BF425" s="157"/>
      <c r="BG425" s="157"/>
      <c r="BH425" s="157"/>
      <c r="BI425" s="157"/>
      <c r="BJ425" s="157"/>
      <c r="BK425" s="157"/>
      <c r="BL425" s="157"/>
      <c r="BM425" s="157"/>
    </row>
    <row r="426" spans="1:65">
      <c r="A426" s="157"/>
      <c r="B426" s="157"/>
      <c r="C426" s="157"/>
      <c r="D426" s="157"/>
      <c r="E426" s="157"/>
      <c r="F426" s="157"/>
      <c r="G426" s="157"/>
      <c r="H426" s="157"/>
      <c r="I426" s="157"/>
      <c r="J426" s="157"/>
      <c r="K426" s="157"/>
      <c r="L426" s="157"/>
      <c r="M426" s="157"/>
      <c r="N426" s="157"/>
      <c r="O426" s="157"/>
      <c r="P426" s="157"/>
      <c r="Q426" s="157"/>
      <c r="R426" s="157"/>
      <c r="S426" s="157"/>
      <c r="T426" s="157"/>
      <c r="U426" s="157"/>
      <c r="V426" s="157"/>
      <c r="W426" s="157"/>
      <c r="X426" s="157"/>
      <c r="Y426" s="157"/>
      <c r="Z426" s="157"/>
      <c r="AA426" s="157"/>
      <c r="AB426" s="157"/>
      <c r="AC426" s="157"/>
      <c r="AD426" s="157"/>
      <c r="AE426" s="157"/>
      <c r="AF426" s="157"/>
      <c r="AG426" s="157"/>
      <c r="AH426" s="157"/>
      <c r="AI426" s="157"/>
      <c r="AJ426" s="157"/>
      <c r="AK426" s="157"/>
      <c r="AL426" s="157"/>
      <c r="AM426" s="157"/>
      <c r="AN426" s="157"/>
      <c r="AO426" s="157"/>
      <c r="AP426" s="157"/>
      <c r="AQ426" s="157"/>
      <c r="AR426" s="157"/>
      <c r="AS426" s="157"/>
      <c r="AT426" s="157"/>
      <c r="AU426" s="157"/>
      <c r="AV426" s="157"/>
      <c r="AW426" s="157"/>
      <c r="AX426" s="157"/>
      <c r="AY426" s="157"/>
      <c r="AZ426" s="157"/>
      <c r="BA426" s="157"/>
      <c r="BB426" s="157"/>
      <c r="BC426" s="157"/>
      <c r="BD426" s="157"/>
      <c r="BE426" s="157"/>
      <c r="BF426" s="157"/>
      <c r="BG426" s="157"/>
      <c r="BH426" s="157"/>
      <c r="BI426" s="157"/>
      <c r="BJ426" s="157"/>
      <c r="BK426" s="157"/>
      <c r="BL426" s="157"/>
      <c r="BM426" s="157"/>
    </row>
    <row r="427" spans="1:65">
      <c r="A427" s="157"/>
      <c r="B427" s="157"/>
      <c r="C427" s="157"/>
      <c r="D427" s="157"/>
      <c r="E427" s="157"/>
      <c r="F427" s="157"/>
      <c r="G427" s="157"/>
      <c r="H427" s="157"/>
      <c r="I427" s="157"/>
      <c r="J427" s="157"/>
      <c r="K427" s="157"/>
      <c r="L427" s="157"/>
      <c r="M427" s="157"/>
      <c r="N427" s="157"/>
      <c r="O427" s="157"/>
      <c r="P427" s="157"/>
      <c r="Q427" s="157"/>
      <c r="R427" s="157"/>
      <c r="S427" s="157"/>
      <c r="T427" s="157"/>
      <c r="U427" s="157"/>
      <c r="V427" s="157"/>
      <c r="W427" s="157"/>
      <c r="X427" s="157"/>
      <c r="Y427" s="157"/>
      <c r="Z427" s="157"/>
      <c r="AA427" s="157"/>
      <c r="AB427" s="157"/>
      <c r="AC427" s="157"/>
      <c r="AD427" s="157"/>
      <c r="AE427" s="157"/>
      <c r="AF427" s="157"/>
      <c r="AG427" s="157"/>
      <c r="AH427" s="157"/>
      <c r="AI427" s="157"/>
      <c r="AJ427" s="157"/>
      <c r="AK427" s="157"/>
      <c r="AL427" s="157"/>
      <c r="AM427" s="157"/>
      <c r="AN427" s="157"/>
      <c r="AO427" s="157"/>
      <c r="AP427" s="157"/>
      <c r="AQ427" s="157"/>
      <c r="AR427" s="157"/>
      <c r="AS427" s="157"/>
      <c r="AT427" s="157"/>
      <c r="AU427" s="157"/>
      <c r="AV427" s="157"/>
      <c r="AW427" s="157"/>
      <c r="AX427" s="157"/>
      <c r="AY427" s="157"/>
      <c r="AZ427" s="157"/>
      <c r="BA427" s="157"/>
      <c r="BB427" s="157"/>
      <c r="BC427" s="157"/>
      <c r="BD427" s="157"/>
      <c r="BE427" s="157"/>
      <c r="BF427" s="157"/>
      <c r="BG427" s="157"/>
      <c r="BH427" s="157"/>
      <c r="BI427" s="157"/>
      <c r="BJ427" s="157"/>
      <c r="BK427" s="157"/>
      <c r="BL427" s="157"/>
      <c r="BM427" s="157"/>
    </row>
    <row r="428" spans="1:65">
      <c r="A428" s="157"/>
      <c r="B428" s="157"/>
      <c r="C428" s="157"/>
      <c r="D428" s="157"/>
      <c r="E428" s="157"/>
      <c r="F428" s="157"/>
      <c r="G428" s="157"/>
      <c r="H428" s="157"/>
      <c r="I428" s="157"/>
      <c r="J428" s="157"/>
      <c r="K428" s="157"/>
      <c r="L428" s="157"/>
      <c r="M428" s="157"/>
      <c r="N428" s="157"/>
      <c r="O428" s="157"/>
      <c r="P428" s="157"/>
      <c r="Q428" s="157"/>
      <c r="R428" s="157"/>
      <c r="S428" s="157"/>
      <c r="T428" s="157"/>
      <c r="U428" s="157"/>
      <c r="V428" s="157"/>
      <c r="W428" s="157"/>
      <c r="X428" s="157"/>
      <c r="Y428" s="157"/>
      <c r="Z428" s="157"/>
      <c r="AA428" s="157"/>
      <c r="AB428" s="157"/>
      <c r="AC428" s="157"/>
      <c r="AD428" s="157"/>
      <c r="AE428" s="157"/>
      <c r="AF428" s="157"/>
      <c r="AG428" s="157"/>
      <c r="AH428" s="157"/>
      <c r="AI428" s="157"/>
      <c r="AJ428" s="157"/>
      <c r="AK428" s="157"/>
      <c r="AL428" s="157"/>
      <c r="AM428" s="157"/>
      <c r="AN428" s="157"/>
      <c r="AO428" s="157"/>
      <c r="AP428" s="157"/>
      <c r="AQ428" s="157"/>
      <c r="AR428" s="157"/>
      <c r="AS428" s="157"/>
      <c r="AT428" s="157"/>
      <c r="AU428" s="157"/>
      <c r="AV428" s="157"/>
      <c r="AW428" s="157"/>
      <c r="AX428" s="157"/>
      <c r="AY428" s="157"/>
      <c r="AZ428" s="157"/>
      <c r="BA428" s="157"/>
      <c r="BB428" s="157"/>
      <c r="BC428" s="157"/>
      <c r="BD428" s="157"/>
      <c r="BE428" s="157"/>
      <c r="BF428" s="157"/>
      <c r="BG428" s="157"/>
      <c r="BH428" s="157"/>
      <c r="BI428" s="157"/>
      <c r="BJ428" s="157"/>
      <c r="BK428" s="157"/>
      <c r="BL428" s="157"/>
      <c r="BM428" s="157"/>
    </row>
    <row r="429" spans="1:65">
      <c r="A429" s="157"/>
      <c r="B429" s="157"/>
      <c r="C429" s="157"/>
      <c r="D429" s="157"/>
      <c r="E429" s="157"/>
      <c r="F429" s="157"/>
      <c r="G429" s="157"/>
      <c r="H429" s="157"/>
      <c r="I429" s="157"/>
      <c r="J429" s="157"/>
      <c r="K429" s="157"/>
      <c r="L429" s="157"/>
      <c r="M429" s="157"/>
      <c r="N429" s="157"/>
      <c r="O429" s="157"/>
      <c r="P429" s="157"/>
      <c r="Q429" s="157"/>
      <c r="R429" s="157"/>
      <c r="S429" s="157"/>
      <c r="T429" s="157"/>
      <c r="U429" s="157"/>
      <c r="V429" s="157"/>
      <c r="W429" s="157"/>
      <c r="X429" s="157"/>
      <c r="Y429" s="157"/>
      <c r="Z429" s="157"/>
      <c r="AA429" s="157"/>
      <c r="AB429" s="157"/>
      <c r="AC429" s="157"/>
      <c r="AD429" s="157"/>
      <c r="AE429" s="157"/>
      <c r="AF429" s="157"/>
      <c r="AG429" s="157"/>
      <c r="AH429" s="157"/>
      <c r="AI429" s="157"/>
      <c r="AJ429" s="157"/>
      <c r="AK429" s="157"/>
      <c r="AL429" s="157"/>
      <c r="AM429" s="157"/>
      <c r="AN429" s="157"/>
      <c r="AO429" s="157"/>
      <c r="AP429" s="157"/>
      <c r="AQ429" s="157"/>
      <c r="AR429" s="157"/>
      <c r="AS429" s="157"/>
      <c r="AT429" s="157"/>
      <c r="AU429" s="157"/>
      <c r="AV429" s="157"/>
      <c r="AW429" s="157"/>
      <c r="AX429" s="157"/>
      <c r="AY429" s="157"/>
      <c r="AZ429" s="157"/>
      <c r="BA429" s="157"/>
      <c r="BB429" s="157"/>
      <c r="BC429" s="157"/>
      <c r="BD429" s="157"/>
      <c r="BE429" s="157"/>
      <c r="BF429" s="157"/>
      <c r="BG429" s="157"/>
      <c r="BH429" s="157"/>
      <c r="BI429" s="157"/>
      <c r="BJ429" s="157"/>
      <c r="BK429" s="157"/>
      <c r="BL429" s="157"/>
      <c r="BM429" s="157"/>
    </row>
    <row r="430" spans="1:65">
      <c r="A430" s="157"/>
      <c r="B430" s="157"/>
      <c r="C430" s="157"/>
      <c r="D430" s="157"/>
      <c r="E430" s="157"/>
      <c r="F430" s="157"/>
      <c r="G430" s="157"/>
      <c r="H430" s="157"/>
      <c r="I430" s="157"/>
      <c r="J430" s="157"/>
      <c r="K430" s="157"/>
      <c r="L430" s="157"/>
      <c r="M430" s="157"/>
      <c r="N430" s="157"/>
      <c r="O430" s="157"/>
      <c r="P430" s="157"/>
      <c r="Q430" s="157"/>
      <c r="R430" s="157"/>
      <c r="S430" s="157"/>
      <c r="T430" s="157"/>
      <c r="U430" s="157"/>
      <c r="V430" s="157"/>
      <c r="W430" s="157"/>
      <c r="X430" s="157"/>
      <c r="Y430" s="157"/>
      <c r="Z430" s="157"/>
      <c r="AA430" s="157"/>
      <c r="AB430" s="157"/>
      <c r="AC430" s="157"/>
      <c r="AD430" s="157"/>
      <c r="AE430" s="157"/>
      <c r="AF430" s="157"/>
      <c r="AG430" s="157"/>
      <c r="AH430" s="157"/>
      <c r="AI430" s="157"/>
      <c r="AJ430" s="157"/>
      <c r="AK430" s="157"/>
      <c r="AL430" s="157"/>
      <c r="AM430" s="157"/>
      <c r="AN430" s="157"/>
      <c r="AO430" s="157"/>
      <c r="AP430" s="157"/>
      <c r="AQ430" s="157"/>
      <c r="AR430" s="157"/>
      <c r="AS430" s="157"/>
      <c r="AT430" s="157"/>
      <c r="AU430" s="157"/>
      <c r="AV430" s="157"/>
      <c r="AW430" s="157"/>
      <c r="AX430" s="157"/>
      <c r="AY430" s="157"/>
      <c r="AZ430" s="157"/>
      <c r="BA430" s="157"/>
      <c r="BB430" s="157"/>
      <c r="BC430" s="157"/>
      <c r="BD430" s="157"/>
      <c r="BE430" s="157"/>
      <c r="BF430" s="157"/>
      <c r="BG430" s="157"/>
      <c r="BH430" s="157"/>
      <c r="BI430" s="157"/>
      <c r="BJ430" s="157"/>
      <c r="BK430" s="157"/>
      <c r="BL430" s="157"/>
      <c r="BM430" s="157"/>
    </row>
    <row r="431" spans="1:65">
      <c r="A431" s="157"/>
      <c r="B431" s="157"/>
      <c r="C431" s="157"/>
      <c r="D431" s="157"/>
      <c r="E431" s="157"/>
      <c r="F431" s="157"/>
      <c r="G431" s="157"/>
      <c r="H431" s="157"/>
      <c r="I431" s="157"/>
      <c r="J431" s="157"/>
      <c r="K431" s="157"/>
      <c r="L431" s="157"/>
      <c r="M431" s="157"/>
      <c r="N431" s="157"/>
      <c r="O431" s="157"/>
      <c r="P431" s="157"/>
      <c r="Q431" s="157"/>
      <c r="R431" s="157"/>
      <c r="S431" s="157"/>
      <c r="T431" s="157"/>
      <c r="U431" s="157"/>
      <c r="V431" s="157"/>
      <c r="W431" s="157"/>
      <c r="X431" s="157"/>
      <c r="Y431" s="157"/>
      <c r="Z431" s="157"/>
      <c r="AA431" s="157"/>
      <c r="AB431" s="157"/>
      <c r="AC431" s="157"/>
      <c r="AD431" s="157"/>
      <c r="AE431" s="157"/>
      <c r="AF431" s="157"/>
      <c r="AG431" s="157"/>
      <c r="AH431" s="157"/>
      <c r="AI431" s="157"/>
      <c r="AJ431" s="157"/>
      <c r="AK431" s="157"/>
      <c r="AL431" s="157"/>
      <c r="AM431" s="157"/>
      <c r="AN431" s="157"/>
      <c r="AO431" s="157"/>
      <c r="AP431" s="157"/>
      <c r="AQ431" s="157"/>
      <c r="AR431" s="157"/>
      <c r="AS431" s="157"/>
      <c r="AT431" s="157"/>
      <c r="AU431" s="157"/>
      <c r="AV431" s="157"/>
      <c r="AW431" s="157"/>
      <c r="AX431" s="157"/>
      <c r="AY431" s="157"/>
      <c r="AZ431" s="157"/>
      <c r="BA431" s="157"/>
      <c r="BB431" s="157"/>
      <c r="BC431" s="157"/>
      <c r="BD431" s="157"/>
      <c r="BE431" s="157"/>
      <c r="BF431" s="157"/>
      <c r="BG431" s="157"/>
      <c r="BH431" s="157"/>
      <c r="BI431" s="157"/>
      <c r="BJ431" s="157"/>
      <c r="BK431" s="157"/>
      <c r="BL431" s="157"/>
      <c r="BM431" s="157"/>
    </row>
    <row r="432" spans="1:65">
      <c r="A432" s="157"/>
      <c r="B432" s="157"/>
      <c r="C432" s="157"/>
      <c r="D432" s="157"/>
      <c r="E432" s="157"/>
      <c r="F432" s="157"/>
      <c r="G432" s="157"/>
      <c r="H432" s="157"/>
      <c r="I432" s="157"/>
      <c r="J432" s="157"/>
      <c r="K432" s="157"/>
      <c r="L432" s="157"/>
      <c r="M432" s="157"/>
      <c r="N432" s="157"/>
      <c r="O432" s="157"/>
      <c r="P432" s="157"/>
      <c r="Q432" s="157"/>
      <c r="R432" s="157"/>
      <c r="S432" s="157"/>
      <c r="T432" s="157"/>
      <c r="U432" s="157"/>
      <c r="V432" s="157"/>
      <c r="W432" s="157"/>
      <c r="X432" s="157"/>
      <c r="Y432" s="157"/>
      <c r="Z432" s="157"/>
      <c r="AA432" s="157"/>
      <c r="AB432" s="157"/>
      <c r="AC432" s="157"/>
      <c r="AD432" s="157"/>
      <c r="AE432" s="157"/>
      <c r="AF432" s="157"/>
      <c r="AG432" s="157"/>
      <c r="AH432" s="157"/>
      <c r="AI432" s="157"/>
      <c r="AJ432" s="157"/>
      <c r="AK432" s="157"/>
      <c r="AL432" s="157"/>
      <c r="AM432" s="157"/>
      <c r="AN432" s="157"/>
      <c r="AO432" s="157"/>
      <c r="AP432" s="157"/>
      <c r="AQ432" s="157"/>
      <c r="AR432" s="157"/>
      <c r="AS432" s="157"/>
      <c r="AT432" s="157"/>
      <c r="AU432" s="157"/>
      <c r="AV432" s="157"/>
      <c r="AW432" s="157"/>
      <c r="AX432" s="157"/>
      <c r="AY432" s="157"/>
      <c r="AZ432" s="157"/>
      <c r="BA432" s="157"/>
      <c r="BB432" s="157"/>
      <c r="BC432" s="157"/>
      <c r="BD432" s="157"/>
      <c r="BE432" s="157"/>
      <c r="BF432" s="157"/>
      <c r="BG432" s="157"/>
      <c r="BH432" s="157"/>
      <c r="BI432" s="157"/>
      <c r="BJ432" s="157"/>
      <c r="BK432" s="157"/>
      <c r="BL432" s="157"/>
      <c r="BM432" s="157"/>
    </row>
    <row r="433" spans="1:65">
      <c r="A433" s="157"/>
      <c r="B433" s="157"/>
      <c r="C433" s="157"/>
      <c r="D433" s="157"/>
      <c r="E433" s="157"/>
      <c r="F433" s="157"/>
      <c r="G433" s="157"/>
      <c r="H433" s="157"/>
      <c r="I433" s="157"/>
      <c r="J433" s="157"/>
      <c r="K433" s="157"/>
      <c r="L433" s="157"/>
      <c r="M433" s="157"/>
      <c r="N433" s="157"/>
      <c r="O433" s="157"/>
      <c r="P433" s="157"/>
      <c r="Q433" s="157"/>
      <c r="R433" s="157"/>
      <c r="S433" s="157"/>
      <c r="T433" s="157"/>
      <c r="U433" s="157"/>
      <c r="V433" s="157"/>
      <c r="W433" s="157"/>
      <c r="X433" s="157"/>
      <c r="Y433" s="157"/>
      <c r="Z433" s="157"/>
      <c r="AA433" s="157"/>
      <c r="AB433" s="157"/>
      <c r="AC433" s="157"/>
      <c r="AD433" s="157"/>
      <c r="AE433" s="157"/>
      <c r="AF433" s="157"/>
      <c r="AG433" s="157"/>
      <c r="AH433" s="157"/>
      <c r="AI433" s="157"/>
      <c r="AJ433" s="157"/>
      <c r="AK433" s="157"/>
      <c r="AL433" s="157"/>
      <c r="AM433" s="157"/>
      <c r="AN433" s="157"/>
      <c r="AO433" s="157"/>
      <c r="AP433" s="157"/>
      <c r="AQ433" s="157"/>
      <c r="AR433" s="157"/>
      <c r="AS433" s="157"/>
      <c r="AT433" s="157"/>
      <c r="AU433" s="157"/>
      <c r="AV433" s="157"/>
      <c r="AW433" s="157"/>
      <c r="AX433" s="157"/>
      <c r="AY433" s="157"/>
      <c r="AZ433" s="157"/>
      <c r="BA433" s="157"/>
      <c r="BB433" s="157"/>
      <c r="BC433" s="157"/>
      <c r="BD433" s="157"/>
      <c r="BE433" s="157"/>
      <c r="BF433" s="157"/>
      <c r="BG433" s="157"/>
      <c r="BH433" s="157"/>
      <c r="BI433" s="157"/>
      <c r="BJ433" s="157"/>
      <c r="BK433" s="157"/>
      <c r="BL433" s="157"/>
      <c r="BM433" s="157"/>
    </row>
    <row r="434" spans="1:65">
      <c r="A434" s="157"/>
      <c r="B434" s="157"/>
      <c r="C434" s="157"/>
      <c r="D434" s="157"/>
      <c r="E434" s="157"/>
      <c r="F434" s="157"/>
      <c r="G434" s="157"/>
      <c r="H434" s="157"/>
      <c r="I434" s="157"/>
      <c r="J434" s="157"/>
      <c r="K434" s="157"/>
      <c r="L434" s="157"/>
      <c r="M434" s="157"/>
      <c r="N434" s="157"/>
      <c r="O434" s="157"/>
      <c r="P434" s="157"/>
      <c r="Q434" s="157"/>
      <c r="R434" s="157"/>
      <c r="S434" s="157"/>
      <c r="T434" s="157"/>
      <c r="U434" s="157"/>
      <c r="V434" s="157"/>
      <c r="W434" s="157"/>
      <c r="X434" s="157"/>
      <c r="Y434" s="157"/>
      <c r="Z434" s="157"/>
      <c r="AA434" s="157"/>
      <c r="AB434" s="157"/>
      <c r="AC434" s="157"/>
      <c r="AD434" s="157"/>
      <c r="AE434" s="157"/>
      <c r="AF434" s="157"/>
      <c r="AG434" s="157"/>
      <c r="AH434" s="157"/>
      <c r="AI434" s="157"/>
      <c r="AJ434" s="157"/>
      <c r="AK434" s="157"/>
      <c r="AL434" s="157"/>
      <c r="AM434" s="157"/>
      <c r="AN434" s="157"/>
      <c r="AO434" s="157"/>
      <c r="AP434" s="157"/>
      <c r="AQ434" s="157"/>
      <c r="AR434" s="157"/>
      <c r="AS434" s="157"/>
      <c r="AT434" s="157"/>
      <c r="AU434" s="157"/>
      <c r="AV434" s="157"/>
      <c r="AW434" s="157"/>
      <c r="AX434" s="157"/>
      <c r="AY434" s="157"/>
      <c r="AZ434" s="157"/>
      <c r="BA434" s="157"/>
      <c r="BB434" s="157"/>
      <c r="BC434" s="157"/>
      <c r="BD434" s="157"/>
      <c r="BE434" s="157"/>
      <c r="BF434" s="157"/>
      <c r="BG434" s="157"/>
      <c r="BH434" s="157"/>
      <c r="BI434" s="157"/>
      <c r="BJ434" s="157"/>
      <c r="BK434" s="157"/>
      <c r="BL434" s="157"/>
      <c r="BM434" s="157"/>
    </row>
    <row r="435" spans="1:65">
      <c r="A435" s="157"/>
      <c r="B435" s="157"/>
      <c r="C435" s="157"/>
      <c r="D435" s="157"/>
      <c r="E435" s="157"/>
      <c r="F435" s="157"/>
      <c r="G435" s="157"/>
      <c r="H435" s="157"/>
      <c r="I435" s="157"/>
      <c r="J435" s="157"/>
      <c r="K435" s="157"/>
      <c r="L435" s="157"/>
      <c r="M435" s="157"/>
      <c r="N435" s="157"/>
      <c r="O435" s="157"/>
      <c r="P435" s="157"/>
      <c r="Q435" s="157"/>
      <c r="R435" s="157"/>
      <c r="S435" s="157"/>
      <c r="T435" s="157"/>
      <c r="U435" s="157"/>
      <c r="V435" s="157"/>
      <c r="W435" s="157"/>
      <c r="X435" s="157"/>
      <c r="Y435" s="157"/>
      <c r="Z435" s="157"/>
      <c r="AA435" s="157"/>
      <c r="AB435" s="157"/>
      <c r="AC435" s="157"/>
      <c r="AD435" s="157"/>
      <c r="AE435" s="157"/>
      <c r="AF435" s="157"/>
      <c r="AG435" s="157"/>
      <c r="AH435" s="157"/>
      <c r="AI435" s="157"/>
      <c r="AJ435" s="157"/>
      <c r="AK435" s="157"/>
      <c r="AL435" s="157"/>
      <c r="AM435" s="157"/>
      <c r="AN435" s="157"/>
      <c r="AO435" s="157"/>
      <c r="AP435" s="157"/>
      <c r="AQ435" s="157"/>
      <c r="AR435" s="157"/>
      <c r="AS435" s="157"/>
      <c r="AT435" s="157"/>
      <c r="AU435" s="157"/>
      <c r="AV435" s="157"/>
      <c r="AW435" s="157"/>
      <c r="AX435" s="157"/>
      <c r="AY435" s="157"/>
      <c r="AZ435" s="157"/>
      <c r="BA435" s="157"/>
      <c r="BB435" s="157"/>
      <c r="BC435" s="157"/>
      <c r="BD435" s="157"/>
      <c r="BE435" s="157"/>
      <c r="BF435" s="157"/>
      <c r="BG435" s="157"/>
      <c r="BH435" s="157"/>
      <c r="BI435" s="157"/>
      <c r="BJ435" s="157"/>
      <c r="BK435" s="157"/>
      <c r="BL435" s="157"/>
      <c r="BM435" s="157"/>
    </row>
    <row r="436" spans="1:65">
      <c r="A436" s="157"/>
      <c r="B436" s="157"/>
      <c r="C436" s="157"/>
      <c r="D436" s="157"/>
      <c r="E436" s="157"/>
      <c r="F436" s="157"/>
      <c r="G436" s="157"/>
      <c r="H436" s="157"/>
      <c r="I436" s="157"/>
      <c r="J436" s="157"/>
      <c r="K436" s="157"/>
      <c r="L436" s="157"/>
      <c r="M436" s="157"/>
      <c r="N436" s="157"/>
      <c r="O436" s="157"/>
      <c r="P436" s="157"/>
      <c r="Q436" s="157"/>
      <c r="R436" s="157"/>
      <c r="S436" s="157"/>
      <c r="T436" s="157"/>
      <c r="U436" s="157"/>
      <c r="V436" s="157"/>
      <c r="W436" s="157"/>
      <c r="X436" s="157"/>
      <c r="Y436" s="157"/>
      <c r="Z436" s="157"/>
      <c r="AA436" s="157"/>
      <c r="AB436" s="157"/>
      <c r="AC436" s="157"/>
      <c r="AD436" s="157"/>
      <c r="AE436" s="157"/>
      <c r="AF436" s="157"/>
      <c r="AG436" s="157"/>
      <c r="AH436" s="157"/>
      <c r="AI436" s="157"/>
      <c r="AJ436" s="157"/>
      <c r="AK436" s="157"/>
      <c r="AL436" s="157"/>
      <c r="AM436" s="157"/>
      <c r="AN436" s="157"/>
      <c r="AO436" s="157"/>
      <c r="AP436" s="157"/>
      <c r="AQ436" s="157"/>
      <c r="AR436" s="157"/>
      <c r="AS436" s="157"/>
      <c r="AT436" s="157"/>
      <c r="AU436" s="157"/>
      <c r="AV436" s="157"/>
      <c r="AW436" s="157"/>
      <c r="AX436" s="157"/>
      <c r="AY436" s="157"/>
      <c r="AZ436" s="157"/>
      <c r="BA436" s="157"/>
      <c r="BB436" s="157"/>
      <c r="BC436" s="157"/>
      <c r="BD436" s="157"/>
      <c r="BE436" s="157"/>
      <c r="BF436" s="157"/>
      <c r="BG436" s="157"/>
      <c r="BH436" s="157"/>
      <c r="BI436" s="157"/>
      <c r="BJ436" s="157"/>
      <c r="BK436" s="157"/>
      <c r="BL436" s="157"/>
      <c r="BM436" s="157"/>
    </row>
    <row r="437" spans="1:65">
      <c r="A437" s="157"/>
      <c r="B437" s="157"/>
      <c r="C437" s="157"/>
      <c r="D437" s="157"/>
      <c r="E437" s="157"/>
      <c r="F437" s="157"/>
      <c r="G437" s="157"/>
      <c r="H437" s="157"/>
      <c r="I437" s="157"/>
      <c r="J437" s="157"/>
      <c r="K437" s="157"/>
      <c r="L437" s="157"/>
      <c r="M437" s="157"/>
      <c r="N437" s="157"/>
      <c r="O437" s="157"/>
      <c r="P437" s="157"/>
      <c r="Q437" s="157"/>
      <c r="R437" s="157"/>
      <c r="S437" s="157"/>
      <c r="T437" s="157"/>
      <c r="U437" s="157"/>
      <c r="V437" s="157"/>
      <c r="W437" s="157"/>
      <c r="X437" s="157"/>
      <c r="Y437" s="157"/>
      <c r="Z437" s="157"/>
      <c r="AA437" s="157"/>
      <c r="AB437" s="157"/>
      <c r="AC437" s="157"/>
      <c r="AD437" s="157"/>
      <c r="AE437" s="157"/>
      <c r="AF437" s="157"/>
      <c r="AG437" s="157"/>
      <c r="AH437" s="157"/>
      <c r="AI437" s="157"/>
      <c r="AJ437" s="157"/>
      <c r="AK437" s="157"/>
      <c r="AL437" s="157"/>
      <c r="AM437" s="157"/>
      <c r="AN437" s="157"/>
      <c r="AO437" s="157"/>
      <c r="AP437" s="157"/>
      <c r="AQ437" s="157"/>
      <c r="AR437" s="157"/>
      <c r="AS437" s="157"/>
      <c r="AT437" s="157"/>
      <c r="AU437" s="157"/>
      <c r="AV437" s="157"/>
      <c r="AW437" s="157"/>
      <c r="AX437" s="157"/>
      <c r="AY437" s="157"/>
      <c r="AZ437" s="157"/>
      <c r="BA437" s="157"/>
      <c r="BB437" s="157"/>
      <c r="BC437" s="157"/>
      <c r="BD437" s="157"/>
      <c r="BE437" s="157"/>
      <c r="BF437" s="157"/>
      <c r="BG437" s="157"/>
      <c r="BH437" s="157"/>
      <c r="BI437" s="157"/>
      <c r="BJ437" s="157"/>
      <c r="BK437" s="157"/>
      <c r="BL437" s="157"/>
      <c r="BM437" s="157"/>
    </row>
    <row r="438" spans="1:65">
      <c r="A438" s="157"/>
      <c r="B438" s="157"/>
      <c r="C438" s="157"/>
      <c r="D438" s="157"/>
      <c r="E438" s="157"/>
      <c r="F438" s="157"/>
      <c r="G438" s="157"/>
      <c r="H438" s="157"/>
      <c r="I438" s="157"/>
      <c r="J438" s="157"/>
      <c r="K438" s="157"/>
      <c r="L438" s="157"/>
      <c r="M438" s="157"/>
      <c r="N438" s="157"/>
      <c r="O438" s="157"/>
      <c r="P438" s="157"/>
      <c r="Q438" s="157"/>
      <c r="R438" s="157"/>
      <c r="S438" s="157"/>
      <c r="T438" s="157"/>
      <c r="U438" s="157"/>
      <c r="V438" s="157"/>
      <c r="W438" s="157"/>
      <c r="X438" s="157"/>
      <c r="Y438" s="157"/>
      <c r="Z438" s="157"/>
      <c r="AA438" s="157"/>
      <c r="AB438" s="157"/>
      <c r="AC438" s="157"/>
      <c r="AD438" s="157"/>
      <c r="AE438" s="157"/>
      <c r="AF438" s="157"/>
      <c r="AG438" s="157"/>
      <c r="AH438" s="157"/>
      <c r="AI438" s="157"/>
      <c r="AJ438" s="157"/>
      <c r="AK438" s="157"/>
      <c r="AL438" s="157"/>
      <c r="AM438" s="157"/>
      <c r="AN438" s="157"/>
      <c r="AO438" s="157"/>
      <c r="AP438" s="157"/>
      <c r="AQ438" s="157"/>
      <c r="AR438" s="157"/>
      <c r="AS438" s="157"/>
      <c r="AT438" s="157"/>
      <c r="AU438" s="157"/>
      <c r="AV438" s="157"/>
      <c r="AW438" s="157"/>
      <c r="AX438" s="157"/>
      <c r="AY438" s="157"/>
      <c r="AZ438" s="157"/>
      <c r="BA438" s="157"/>
      <c r="BB438" s="157"/>
      <c r="BC438" s="157"/>
      <c r="BD438" s="157"/>
      <c r="BE438" s="157"/>
      <c r="BF438" s="157"/>
      <c r="BG438" s="157"/>
      <c r="BH438" s="157"/>
      <c r="BI438" s="157"/>
      <c r="BJ438" s="157"/>
      <c r="BK438" s="157"/>
      <c r="BL438" s="157"/>
      <c r="BM438" s="157"/>
    </row>
    <row r="439" spans="1:65">
      <c r="A439" s="157"/>
      <c r="B439" s="157"/>
      <c r="C439" s="157"/>
      <c r="D439" s="157"/>
      <c r="E439" s="157"/>
      <c r="F439" s="157"/>
      <c r="G439" s="157"/>
      <c r="H439" s="157"/>
      <c r="I439" s="157"/>
      <c r="J439" s="157"/>
      <c r="K439" s="157"/>
      <c r="L439" s="157"/>
      <c r="M439" s="157"/>
      <c r="N439" s="157"/>
      <c r="O439" s="157"/>
      <c r="P439" s="157"/>
      <c r="Q439" s="157"/>
      <c r="R439" s="157"/>
      <c r="S439" s="157"/>
      <c r="T439" s="157"/>
      <c r="U439" s="157"/>
      <c r="V439" s="157"/>
      <c r="W439" s="157"/>
      <c r="X439" s="157"/>
      <c r="Y439" s="157"/>
      <c r="Z439" s="157"/>
      <c r="AA439" s="157"/>
      <c r="AB439" s="157"/>
      <c r="AC439" s="157"/>
      <c r="AD439" s="157"/>
      <c r="AE439" s="157"/>
      <c r="AF439" s="157"/>
      <c r="AG439" s="157"/>
      <c r="AH439" s="157"/>
      <c r="AI439" s="157"/>
      <c r="AJ439" s="157"/>
      <c r="AK439" s="157"/>
      <c r="AL439" s="157"/>
      <c r="AM439" s="157"/>
      <c r="AN439" s="157"/>
      <c r="AO439" s="157"/>
      <c r="AP439" s="157"/>
      <c r="AQ439" s="157"/>
      <c r="AR439" s="157"/>
      <c r="AS439" s="157"/>
      <c r="AT439" s="157"/>
      <c r="AU439" s="157"/>
      <c r="AV439" s="157"/>
      <c r="AW439" s="157"/>
      <c r="AX439" s="157"/>
      <c r="AY439" s="157"/>
      <c r="AZ439" s="157"/>
      <c r="BA439" s="157"/>
      <c r="BB439" s="157"/>
      <c r="BC439" s="157"/>
      <c r="BD439" s="157"/>
      <c r="BE439" s="157"/>
      <c r="BF439" s="157"/>
      <c r="BG439" s="157"/>
      <c r="BH439" s="157"/>
      <c r="BI439" s="157"/>
      <c r="BJ439" s="157"/>
      <c r="BK439" s="157"/>
      <c r="BL439" s="157"/>
      <c r="BM439" s="157"/>
    </row>
    <row r="440" spans="1:65">
      <c r="A440" s="157"/>
      <c r="B440" s="157"/>
      <c r="C440" s="157"/>
      <c r="D440" s="157"/>
      <c r="E440" s="157"/>
      <c r="F440" s="157"/>
      <c r="G440" s="157"/>
      <c r="H440" s="157"/>
      <c r="I440" s="157"/>
      <c r="J440" s="157"/>
      <c r="K440" s="157"/>
      <c r="L440" s="157"/>
      <c r="M440" s="157"/>
      <c r="N440" s="157"/>
      <c r="O440" s="157"/>
      <c r="P440" s="157"/>
      <c r="Q440" s="157"/>
      <c r="R440" s="157"/>
      <c r="S440" s="157"/>
      <c r="T440" s="157"/>
      <c r="U440" s="157"/>
      <c r="V440" s="157"/>
      <c r="W440" s="157"/>
      <c r="X440" s="157"/>
      <c r="Y440" s="157"/>
      <c r="Z440" s="157"/>
      <c r="AA440" s="157"/>
      <c r="AB440" s="157"/>
      <c r="AC440" s="157"/>
      <c r="AD440" s="157"/>
      <c r="AE440" s="157"/>
      <c r="AF440" s="157"/>
      <c r="AG440" s="157"/>
      <c r="AH440" s="157"/>
      <c r="AI440" s="157"/>
      <c r="AJ440" s="157"/>
      <c r="AK440" s="157"/>
      <c r="AL440" s="157"/>
      <c r="AM440" s="157"/>
      <c r="AN440" s="157"/>
      <c r="AO440" s="157"/>
      <c r="AP440" s="157"/>
      <c r="AQ440" s="157"/>
      <c r="AR440" s="157"/>
      <c r="AS440" s="157"/>
      <c r="AT440" s="157"/>
      <c r="AU440" s="157"/>
      <c r="AV440" s="157"/>
      <c r="AW440" s="157"/>
      <c r="AX440" s="157"/>
      <c r="AY440" s="157"/>
      <c r="AZ440" s="157"/>
      <c r="BA440" s="157"/>
      <c r="BB440" s="157"/>
      <c r="BC440" s="157"/>
      <c r="BD440" s="157"/>
      <c r="BE440" s="157"/>
      <c r="BF440" s="157"/>
      <c r="BG440" s="157"/>
      <c r="BH440" s="157"/>
      <c r="BI440" s="157"/>
      <c r="BJ440" s="157"/>
      <c r="BK440" s="157"/>
      <c r="BL440" s="157"/>
      <c r="BM440" s="157"/>
    </row>
    <row r="441" spans="1:65">
      <c r="A441" s="157"/>
      <c r="B441" s="157"/>
      <c r="C441" s="157"/>
      <c r="D441" s="157"/>
      <c r="E441" s="157"/>
      <c r="F441" s="157"/>
      <c r="G441" s="157"/>
      <c r="H441" s="157"/>
      <c r="I441" s="157"/>
      <c r="J441" s="157"/>
      <c r="K441" s="157"/>
      <c r="L441" s="157"/>
      <c r="M441" s="157"/>
      <c r="N441" s="157"/>
      <c r="O441" s="157"/>
      <c r="P441" s="157"/>
      <c r="Q441" s="157"/>
      <c r="R441" s="157"/>
      <c r="S441" s="157"/>
      <c r="T441" s="157"/>
      <c r="U441" s="157"/>
      <c r="V441" s="157"/>
      <c r="W441" s="157"/>
      <c r="X441" s="157"/>
      <c r="Y441" s="157"/>
      <c r="Z441" s="157"/>
      <c r="AA441" s="157"/>
      <c r="AB441" s="157"/>
      <c r="AC441" s="157"/>
      <c r="AD441" s="157"/>
      <c r="AE441" s="157"/>
      <c r="AF441" s="157"/>
      <c r="AG441" s="157"/>
      <c r="AH441" s="157"/>
      <c r="AI441" s="157"/>
      <c r="AJ441" s="157"/>
      <c r="AK441" s="157"/>
      <c r="AL441" s="157"/>
      <c r="AM441" s="157"/>
      <c r="AN441" s="157"/>
      <c r="AO441" s="157"/>
      <c r="AP441" s="157"/>
      <c r="AQ441" s="157"/>
      <c r="AR441" s="157"/>
      <c r="AS441" s="157"/>
      <c r="AT441" s="157"/>
      <c r="AU441" s="157"/>
      <c r="AV441" s="157"/>
      <c r="AW441" s="157"/>
      <c r="AX441" s="157"/>
      <c r="AY441" s="157"/>
      <c r="AZ441" s="157"/>
      <c r="BA441" s="157"/>
      <c r="BB441" s="157"/>
      <c r="BC441" s="157"/>
      <c r="BD441" s="157"/>
      <c r="BE441" s="157"/>
      <c r="BF441" s="157"/>
      <c r="BG441" s="157"/>
      <c r="BH441" s="157"/>
      <c r="BI441" s="157"/>
      <c r="BJ441" s="157"/>
      <c r="BK441" s="157"/>
      <c r="BL441" s="157"/>
      <c r="BM441" s="157"/>
    </row>
    <row r="442" spans="1:65">
      <c r="A442" s="157"/>
      <c r="B442" s="157"/>
      <c r="C442" s="157"/>
      <c r="D442" s="157"/>
      <c r="E442" s="157"/>
      <c r="F442" s="157"/>
      <c r="G442" s="157"/>
      <c r="H442" s="157"/>
      <c r="I442" s="157"/>
      <c r="J442" s="157"/>
      <c r="K442" s="157"/>
      <c r="L442" s="157"/>
      <c r="M442" s="157"/>
      <c r="N442" s="157"/>
      <c r="O442" s="157"/>
      <c r="P442" s="157"/>
      <c r="Q442" s="157"/>
      <c r="R442" s="157"/>
      <c r="S442" s="157"/>
      <c r="T442" s="157"/>
      <c r="U442" s="157"/>
      <c r="V442" s="157"/>
      <c r="W442" s="157"/>
      <c r="X442" s="157"/>
      <c r="Y442" s="157"/>
      <c r="Z442" s="157"/>
      <c r="AA442" s="157"/>
      <c r="AB442" s="157"/>
      <c r="AC442" s="157"/>
      <c r="AD442" s="157"/>
      <c r="AE442" s="157"/>
      <c r="AF442" s="157"/>
      <c r="AG442" s="157"/>
      <c r="AH442" s="157"/>
      <c r="AI442" s="157"/>
      <c r="AJ442" s="157"/>
      <c r="AK442" s="157"/>
      <c r="AL442" s="157"/>
      <c r="AM442" s="157"/>
      <c r="AN442" s="157"/>
      <c r="AO442" s="157"/>
      <c r="AP442" s="157"/>
      <c r="AQ442" s="157"/>
      <c r="AR442" s="157"/>
      <c r="AS442" s="157"/>
      <c r="AT442" s="157"/>
      <c r="AU442" s="157"/>
      <c r="AV442" s="157"/>
      <c r="AW442" s="157"/>
      <c r="AX442" s="157"/>
      <c r="AY442" s="157"/>
      <c r="AZ442" s="157"/>
      <c r="BA442" s="157"/>
      <c r="BB442" s="157"/>
      <c r="BC442" s="157"/>
      <c r="BD442" s="157"/>
      <c r="BE442" s="157"/>
      <c r="BF442" s="157"/>
      <c r="BG442" s="157"/>
      <c r="BH442" s="157"/>
      <c r="BI442" s="157"/>
      <c r="BJ442" s="157"/>
      <c r="BK442" s="157"/>
      <c r="BL442" s="157"/>
      <c r="BM442" s="157"/>
    </row>
    <row r="443" spans="1:65">
      <c r="A443" s="157"/>
      <c r="B443" s="157"/>
      <c r="C443" s="157"/>
      <c r="D443" s="157"/>
      <c r="E443" s="157"/>
      <c r="F443" s="157"/>
      <c r="G443" s="157"/>
      <c r="H443" s="157"/>
      <c r="I443" s="157"/>
      <c r="J443" s="157"/>
      <c r="K443" s="157"/>
      <c r="L443" s="157"/>
      <c r="M443" s="157"/>
      <c r="N443" s="157"/>
      <c r="O443" s="157"/>
      <c r="P443" s="157"/>
      <c r="Q443" s="157"/>
      <c r="R443" s="157"/>
      <c r="S443" s="157"/>
      <c r="T443" s="157"/>
      <c r="U443" s="157"/>
      <c r="V443" s="157"/>
      <c r="W443" s="157"/>
      <c r="X443" s="157"/>
      <c r="Y443" s="157"/>
      <c r="Z443" s="157"/>
      <c r="AA443" s="157"/>
      <c r="AB443" s="157"/>
      <c r="AC443" s="157"/>
      <c r="AD443" s="157"/>
      <c r="AE443" s="157"/>
      <c r="AF443" s="157"/>
      <c r="AG443" s="157"/>
      <c r="AH443" s="157"/>
      <c r="AI443" s="157"/>
      <c r="AJ443" s="157"/>
      <c r="AK443" s="157"/>
      <c r="AL443" s="157"/>
      <c r="AM443" s="157"/>
      <c r="AN443" s="157"/>
      <c r="AO443" s="157"/>
      <c r="AP443" s="157"/>
      <c r="AQ443" s="157"/>
      <c r="AR443" s="157"/>
      <c r="AS443" s="157"/>
      <c r="AT443" s="157"/>
      <c r="AU443" s="157"/>
      <c r="AV443" s="157"/>
      <c r="AW443" s="157"/>
      <c r="AX443" s="157"/>
      <c r="AY443" s="157"/>
      <c r="AZ443" s="157"/>
      <c r="BA443" s="157"/>
      <c r="BB443" s="157"/>
      <c r="BC443" s="157"/>
      <c r="BD443" s="157"/>
      <c r="BE443" s="157"/>
      <c r="BF443" s="157"/>
      <c r="BG443" s="157"/>
      <c r="BH443" s="157"/>
      <c r="BI443" s="157"/>
      <c r="BJ443" s="157"/>
      <c r="BK443" s="157"/>
      <c r="BL443" s="157"/>
      <c r="BM443" s="157"/>
    </row>
    <row r="444" spans="1:65">
      <c r="A444" s="157"/>
      <c r="B444" s="157"/>
      <c r="C444" s="157"/>
      <c r="D444" s="157"/>
      <c r="E444" s="157"/>
      <c r="F444" s="157"/>
      <c r="G444" s="157"/>
      <c r="H444" s="157"/>
      <c r="I444" s="157"/>
      <c r="J444" s="157"/>
      <c r="K444" s="157"/>
      <c r="L444" s="157"/>
      <c r="M444" s="157"/>
      <c r="N444" s="157"/>
      <c r="O444" s="157"/>
      <c r="P444" s="157"/>
      <c r="Q444" s="157"/>
      <c r="R444" s="157"/>
      <c r="S444" s="157"/>
      <c r="T444" s="157"/>
      <c r="U444" s="157"/>
      <c r="V444" s="157"/>
      <c r="W444" s="157"/>
      <c r="X444" s="157"/>
      <c r="Y444" s="157"/>
      <c r="Z444" s="157"/>
      <c r="AA444" s="157"/>
      <c r="AB444" s="157"/>
      <c r="AC444" s="157"/>
      <c r="AD444" s="157"/>
      <c r="AE444" s="157"/>
      <c r="AF444" s="157"/>
      <c r="AG444" s="157"/>
      <c r="AH444" s="157"/>
      <c r="AI444" s="157"/>
      <c r="AJ444" s="157"/>
      <c r="AK444" s="157"/>
      <c r="AL444" s="157"/>
      <c r="AM444" s="157"/>
      <c r="AN444" s="157"/>
      <c r="AO444" s="157"/>
      <c r="AP444" s="157"/>
      <c r="AQ444" s="157"/>
      <c r="AR444" s="157"/>
      <c r="AS444" s="157"/>
      <c r="AT444" s="157"/>
      <c r="AU444" s="157"/>
      <c r="AV444" s="157"/>
      <c r="AW444" s="157"/>
      <c r="AX444" s="157"/>
      <c r="AY444" s="157"/>
      <c r="AZ444" s="157"/>
      <c r="BA444" s="157"/>
      <c r="BB444" s="157"/>
      <c r="BC444" s="157"/>
      <c r="BD444" s="157"/>
      <c r="BE444" s="157"/>
      <c r="BF444" s="157"/>
      <c r="BG444" s="157"/>
      <c r="BH444" s="157"/>
      <c r="BI444" s="157"/>
      <c r="BJ444" s="157"/>
      <c r="BK444" s="157"/>
      <c r="BL444" s="157"/>
      <c r="BM444" s="157"/>
    </row>
    <row r="445" spans="1:65">
      <c r="A445" s="157"/>
      <c r="B445" s="157"/>
      <c r="C445" s="157"/>
      <c r="D445" s="157"/>
      <c r="E445" s="157"/>
      <c r="F445" s="157"/>
      <c r="G445" s="157"/>
      <c r="H445" s="157"/>
      <c r="I445" s="157"/>
      <c r="J445" s="157"/>
      <c r="K445" s="157"/>
      <c r="L445" s="157"/>
      <c r="M445" s="157"/>
      <c r="N445" s="157"/>
      <c r="O445" s="157"/>
      <c r="P445" s="157"/>
      <c r="Q445" s="157"/>
      <c r="R445" s="157"/>
      <c r="S445" s="157"/>
      <c r="T445" s="157"/>
      <c r="U445" s="157"/>
      <c r="V445" s="157"/>
      <c r="W445" s="157"/>
      <c r="X445" s="157"/>
      <c r="Y445" s="157"/>
      <c r="Z445" s="157"/>
      <c r="AA445" s="157"/>
      <c r="AB445" s="157"/>
      <c r="AC445" s="157"/>
      <c r="AD445" s="157"/>
      <c r="AE445" s="157"/>
      <c r="AF445" s="157"/>
      <c r="AG445" s="157"/>
      <c r="AH445" s="157"/>
      <c r="AI445" s="157"/>
      <c r="AJ445" s="157"/>
      <c r="AK445" s="157"/>
      <c r="AL445" s="157"/>
      <c r="AM445" s="157"/>
      <c r="AN445" s="157"/>
      <c r="AO445" s="157"/>
      <c r="AP445" s="157"/>
      <c r="AQ445" s="157"/>
      <c r="AR445" s="157"/>
      <c r="AS445" s="157"/>
      <c r="AT445" s="157"/>
      <c r="AU445" s="157"/>
      <c r="AV445" s="157"/>
      <c r="AW445" s="157"/>
      <c r="AX445" s="157"/>
      <c r="AY445" s="157"/>
      <c r="AZ445" s="157"/>
      <c r="BA445" s="157"/>
      <c r="BB445" s="157"/>
      <c r="BC445" s="157"/>
      <c r="BD445" s="157"/>
      <c r="BE445" s="157"/>
      <c r="BF445" s="157"/>
      <c r="BG445" s="157"/>
      <c r="BH445" s="157"/>
      <c r="BI445" s="157"/>
      <c r="BJ445" s="157"/>
      <c r="BK445" s="157"/>
      <c r="BL445" s="157"/>
      <c r="BM445" s="157"/>
    </row>
    <row r="446" spans="1:65">
      <c r="A446" s="157"/>
      <c r="B446" s="157"/>
      <c r="C446" s="157"/>
      <c r="D446" s="157"/>
      <c r="E446" s="157"/>
      <c r="F446" s="157"/>
      <c r="G446" s="157"/>
      <c r="H446" s="157"/>
      <c r="I446" s="157"/>
      <c r="J446" s="157"/>
      <c r="K446" s="157"/>
      <c r="L446" s="157"/>
      <c r="M446" s="157"/>
      <c r="N446" s="157"/>
      <c r="O446" s="157"/>
      <c r="P446" s="157"/>
      <c r="Q446" s="157"/>
      <c r="R446" s="157"/>
      <c r="S446" s="157"/>
      <c r="T446" s="157"/>
      <c r="U446" s="157"/>
      <c r="V446" s="157"/>
      <c r="W446" s="157"/>
      <c r="X446" s="157"/>
      <c r="Y446" s="157"/>
      <c r="Z446" s="157"/>
      <c r="AA446" s="157"/>
      <c r="AB446" s="157"/>
      <c r="AC446" s="157"/>
      <c r="AD446" s="157"/>
      <c r="AE446" s="157"/>
      <c r="AF446" s="157"/>
      <c r="AG446" s="157"/>
      <c r="AH446" s="157"/>
      <c r="AI446" s="157"/>
      <c r="AJ446" s="157"/>
      <c r="AK446" s="157"/>
      <c r="AL446" s="157"/>
      <c r="AM446" s="157"/>
      <c r="AN446" s="157"/>
      <c r="AO446" s="157"/>
      <c r="AP446" s="157"/>
      <c r="AQ446" s="157"/>
      <c r="AR446" s="157"/>
      <c r="AS446" s="157"/>
      <c r="AT446" s="157"/>
      <c r="AU446" s="157"/>
      <c r="AV446" s="157"/>
      <c r="AW446" s="157"/>
      <c r="AX446" s="157"/>
      <c r="AY446" s="157"/>
      <c r="AZ446" s="157"/>
      <c r="BA446" s="157"/>
      <c r="BB446" s="157"/>
      <c r="BC446" s="157"/>
      <c r="BD446" s="157"/>
      <c r="BE446" s="157"/>
      <c r="BF446" s="157"/>
      <c r="BG446" s="157"/>
      <c r="BH446" s="157"/>
      <c r="BI446" s="157"/>
      <c r="BJ446" s="157"/>
      <c r="BK446" s="157"/>
      <c r="BL446" s="157"/>
      <c r="BM446" s="157"/>
    </row>
    <row r="447" spans="1:65">
      <c r="A447" s="157"/>
      <c r="B447" s="157"/>
      <c r="C447" s="157"/>
      <c r="D447" s="157"/>
      <c r="E447" s="157"/>
      <c r="F447" s="157"/>
      <c r="G447" s="157"/>
      <c r="H447" s="157"/>
      <c r="I447" s="157"/>
      <c r="J447" s="157"/>
      <c r="K447" s="157"/>
      <c r="L447" s="157"/>
      <c r="M447" s="157"/>
      <c r="N447" s="157"/>
      <c r="O447" s="157"/>
      <c r="P447" s="157"/>
      <c r="Q447" s="157"/>
      <c r="R447" s="157"/>
      <c r="S447" s="157"/>
      <c r="T447" s="157"/>
      <c r="U447" s="157"/>
      <c r="V447" s="157"/>
      <c r="W447" s="157"/>
      <c r="X447" s="157"/>
      <c r="Y447" s="157"/>
      <c r="Z447" s="157"/>
      <c r="AA447" s="157"/>
      <c r="AB447" s="157"/>
      <c r="AC447" s="157"/>
      <c r="AD447" s="157"/>
      <c r="AE447" s="157"/>
      <c r="AF447" s="157"/>
      <c r="AG447" s="157"/>
      <c r="AH447" s="157"/>
      <c r="AI447" s="157"/>
      <c r="AJ447" s="157"/>
      <c r="AK447" s="157"/>
      <c r="AL447" s="157"/>
      <c r="AM447" s="157"/>
      <c r="AN447" s="157"/>
      <c r="AO447" s="157"/>
      <c r="AP447" s="157"/>
      <c r="AQ447" s="157"/>
      <c r="AR447" s="157"/>
      <c r="AS447" s="157"/>
      <c r="AT447" s="157"/>
      <c r="AU447" s="157"/>
      <c r="AV447" s="157"/>
      <c r="AW447" s="157"/>
      <c r="AX447" s="157"/>
      <c r="AY447" s="157"/>
      <c r="AZ447" s="157"/>
      <c r="BA447" s="157"/>
      <c r="BB447" s="157"/>
      <c r="BC447" s="157"/>
      <c r="BD447" s="157"/>
      <c r="BE447" s="157"/>
      <c r="BF447" s="157"/>
      <c r="BG447" s="157"/>
      <c r="BH447" s="157"/>
      <c r="BI447" s="157"/>
      <c r="BJ447" s="157"/>
      <c r="BK447" s="157"/>
      <c r="BL447" s="157"/>
      <c r="BM447" s="157"/>
    </row>
    <row r="448" spans="1:65">
      <c r="A448" s="157"/>
      <c r="B448" s="157"/>
      <c r="C448" s="157"/>
      <c r="D448" s="157"/>
      <c r="E448" s="157"/>
      <c r="F448" s="157"/>
      <c r="G448" s="157"/>
      <c r="H448" s="157"/>
      <c r="I448" s="157"/>
      <c r="J448" s="157"/>
      <c r="K448" s="157"/>
      <c r="L448" s="157"/>
      <c r="M448" s="157"/>
      <c r="N448" s="157"/>
      <c r="O448" s="157"/>
      <c r="P448" s="157"/>
      <c r="Q448" s="157"/>
      <c r="R448" s="157"/>
      <c r="S448" s="157"/>
      <c r="T448" s="157"/>
      <c r="U448" s="157"/>
      <c r="V448" s="157"/>
      <c r="W448" s="157"/>
      <c r="X448" s="157"/>
      <c r="Y448" s="157"/>
      <c r="Z448" s="157"/>
      <c r="AA448" s="157"/>
      <c r="AB448" s="157"/>
      <c r="AC448" s="157"/>
      <c r="AD448" s="157"/>
      <c r="AE448" s="157"/>
      <c r="AF448" s="157"/>
      <c r="AG448" s="157"/>
      <c r="AH448" s="157"/>
      <c r="AI448" s="157"/>
      <c r="AJ448" s="157"/>
      <c r="AK448" s="157"/>
      <c r="AL448" s="157"/>
      <c r="AM448" s="157"/>
      <c r="AN448" s="157"/>
      <c r="AO448" s="157"/>
      <c r="AP448" s="157"/>
      <c r="AQ448" s="157"/>
      <c r="AR448" s="157"/>
      <c r="AS448" s="157"/>
      <c r="AT448" s="157"/>
      <c r="AU448" s="157"/>
      <c r="AV448" s="157"/>
      <c r="AW448" s="157"/>
      <c r="AX448" s="157"/>
      <c r="AY448" s="157"/>
      <c r="AZ448" s="157"/>
      <c r="BA448" s="157"/>
      <c r="BB448" s="157"/>
      <c r="BC448" s="157"/>
      <c r="BD448" s="157"/>
      <c r="BE448" s="157"/>
      <c r="BF448" s="157"/>
      <c r="BG448" s="157"/>
      <c r="BH448" s="157"/>
      <c r="BI448" s="157"/>
      <c r="BJ448" s="157"/>
      <c r="BK448" s="157"/>
      <c r="BL448" s="157"/>
      <c r="BM448" s="157"/>
    </row>
    <row r="449" spans="1:65">
      <c r="A449" s="157"/>
      <c r="B449" s="157"/>
      <c r="C449" s="157"/>
      <c r="D449" s="157"/>
      <c r="E449" s="157"/>
      <c r="F449" s="157"/>
      <c r="G449" s="157"/>
      <c r="H449" s="157"/>
      <c r="I449" s="157"/>
      <c r="J449" s="157"/>
      <c r="K449" s="157"/>
      <c r="L449" s="157"/>
      <c r="M449" s="157"/>
      <c r="N449" s="157"/>
      <c r="O449" s="157"/>
      <c r="P449" s="157"/>
      <c r="Q449" s="157"/>
      <c r="R449" s="157"/>
      <c r="S449" s="157"/>
      <c r="T449" s="157"/>
      <c r="U449" s="157"/>
      <c r="V449" s="157"/>
      <c r="W449" s="157"/>
      <c r="X449" s="157"/>
      <c r="Y449" s="157"/>
      <c r="Z449" s="157"/>
      <c r="AA449" s="157"/>
      <c r="AB449" s="157"/>
      <c r="AC449" s="157"/>
      <c r="AD449" s="157"/>
      <c r="AE449" s="157"/>
      <c r="AF449" s="157"/>
      <c r="AG449" s="157"/>
      <c r="AH449" s="157"/>
      <c r="AI449" s="157"/>
      <c r="AJ449" s="157"/>
      <c r="AK449" s="157"/>
      <c r="AL449" s="157"/>
      <c r="AM449" s="157"/>
      <c r="AN449" s="157"/>
      <c r="AO449" s="157"/>
      <c r="AP449" s="157"/>
      <c r="AQ449" s="157"/>
      <c r="AR449" s="157"/>
      <c r="AS449" s="157"/>
      <c r="AT449" s="157"/>
      <c r="AU449" s="157"/>
      <c r="AV449" s="157"/>
      <c r="AW449" s="157"/>
      <c r="AX449" s="157"/>
      <c r="AY449" s="157"/>
      <c r="AZ449" s="157"/>
      <c r="BA449" s="157"/>
      <c r="BB449" s="157"/>
      <c r="BC449" s="157"/>
      <c r="BD449" s="157"/>
      <c r="BE449" s="157"/>
      <c r="BF449" s="157"/>
      <c r="BG449" s="157"/>
      <c r="BH449" s="157"/>
      <c r="BI449" s="157"/>
      <c r="BJ449" s="157"/>
      <c r="BK449" s="157"/>
      <c r="BL449" s="157"/>
      <c r="BM449" s="157"/>
    </row>
    <row r="450" spans="1:65">
      <c r="A450" s="157"/>
      <c r="B450" s="157"/>
      <c r="C450" s="157"/>
      <c r="D450" s="157"/>
      <c r="E450" s="157"/>
      <c r="F450" s="157"/>
      <c r="G450" s="157"/>
      <c r="H450" s="157"/>
      <c r="I450" s="157"/>
      <c r="J450" s="157"/>
      <c r="K450" s="157"/>
      <c r="L450" s="157"/>
      <c r="M450" s="157"/>
      <c r="N450" s="157"/>
      <c r="O450" s="157"/>
      <c r="P450" s="157"/>
      <c r="Q450" s="157"/>
      <c r="R450" s="157"/>
      <c r="S450" s="157"/>
      <c r="T450" s="157"/>
      <c r="U450" s="157"/>
      <c r="V450" s="157"/>
      <c r="W450" s="157"/>
      <c r="X450" s="157"/>
      <c r="Y450" s="157"/>
      <c r="Z450" s="157"/>
      <c r="AA450" s="157"/>
      <c r="AB450" s="157"/>
      <c r="AC450" s="157"/>
      <c r="AD450" s="157"/>
      <c r="AE450" s="157"/>
      <c r="AF450" s="157"/>
      <c r="AG450" s="157"/>
      <c r="AH450" s="157"/>
      <c r="AI450" s="157"/>
      <c r="AJ450" s="157"/>
      <c r="AK450" s="157"/>
      <c r="AL450" s="157"/>
      <c r="AM450" s="157"/>
      <c r="AN450" s="157"/>
      <c r="AO450" s="157"/>
      <c r="AP450" s="157"/>
      <c r="AQ450" s="157"/>
      <c r="AR450" s="157"/>
      <c r="AS450" s="157"/>
      <c r="AT450" s="157"/>
      <c r="AU450" s="157"/>
      <c r="AV450" s="157"/>
      <c r="AW450" s="157"/>
      <c r="AX450" s="157"/>
      <c r="AY450" s="157"/>
      <c r="AZ450" s="157"/>
      <c r="BA450" s="157"/>
      <c r="BB450" s="157"/>
      <c r="BC450" s="157"/>
      <c r="BD450" s="157"/>
      <c r="BE450" s="157"/>
      <c r="BF450" s="157"/>
      <c r="BG450" s="157"/>
      <c r="BH450" s="157"/>
      <c r="BI450" s="157"/>
      <c r="BJ450" s="157"/>
      <c r="BK450" s="157"/>
      <c r="BL450" s="157"/>
      <c r="BM450" s="157"/>
    </row>
    <row r="451" spans="1:65">
      <c r="A451" s="157"/>
      <c r="B451" s="157"/>
      <c r="C451" s="157"/>
      <c r="D451" s="157"/>
      <c r="E451" s="157"/>
      <c r="F451" s="157"/>
      <c r="G451" s="157"/>
      <c r="H451" s="157"/>
      <c r="I451" s="157"/>
      <c r="J451" s="157"/>
      <c r="K451" s="157"/>
      <c r="L451" s="157"/>
      <c r="M451" s="157"/>
      <c r="N451" s="157"/>
      <c r="O451" s="157"/>
      <c r="P451" s="157"/>
      <c r="Q451" s="157"/>
      <c r="R451" s="157"/>
      <c r="S451" s="157"/>
      <c r="T451" s="157"/>
      <c r="U451" s="157"/>
      <c r="V451" s="157"/>
      <c r="W451" s="157"/>
      <c r="X451" s="157"/>
      <c r="Y451" s="157"/>
      <c r="Z451" s="157"/>
      <c r="AA451" s="157"/>
      <c r="AB451" s="157"/>
      <c r="AC451" s="157"/>
      <c r="AD451" s="157"/>
      <c r="AE451" s="157"/>
      <c r="AF451" s="157"/>
      <c r="AG451" s="157"/>
      <c r="AH451" s="157"/>
      <c r="AI451" s="157"/>
      <c r="AJ451" s="157"/>
      <c r="AK451" s="157"/>
      <c r="AL451" s="157"/>
      <c r="AM451" s="157"/>
      <c r="AN451" s="157"/>
      <c r="AO451" s="157"/>
      <c r="AP451" s="157"/>
      <c r="AQ451" s="157"/>
      <c r="AR451" s="157"/>
      <c r="AS451" s="157"/>
      <c r="AT451" s="157"/>
      <c r="AU451" s="157"/>
      <c r="AV451" s="157"/>
      <c r="AW451" s="157"/>
      <c r="AX451" s="157"/>
      <c r="AY451" s="157"/>
      <c r="AZ451" s="157"/>
      <c r="BA451" s="157"/>
      <c r="BB451" s="157"/>
      <c r="BC451" s="157"/>
      <c r="BD451" s="157"/>
      <c r="BE451" s="157"/>
      <c r="BF451" s="157"/>
      <c r="BG451" s="157"/>
      <c r="BH451" s="157"/>
      <c r="BI451" s="157"/>
      <c r="BJ451" s="157"/>
      <c r="BK451" s="157"/>
      <c r="BL451" s="157"/>
      <c r="BM451" s="157"/>
    </row>
    <row r="452" spans="1:65">
      <c r="A452" s="157"/>
      <c r="B452" s="157"/>
      <c r="C452" s="157"/>
      <c r="D452" s="157"/>
      <c r="E452" s="157"/>
      <c r="F452" s="157"/>
      <c r="G452" s="157"/>
      <c r="H452" s="157"/>
      <c r="I452" s="157"/>
      <c r="J452" s="157"/>
      <c r="K452" s="157"/>
      <c r="L452" s="157"/>
      <c r="M452" s="157"/>
      <c r="N452" s="157"/>
      <c r="O452" s="157"/>
      <c r="P452" s="157"/>
      <c r="Q452" s="157"/>
      <c r="R452" s="157"/>
      <c r="S452" s="157"/>
      <c r="T452" s="157"/>
      <c r="U452" s="157"/>
      <c r="V452" s="157"/>
      <c r="W452" s="157"/>
      <c r="X452" s="157"/>
      <c r="Y452" s="157"/>
      <c r="Z452" s="157"/>
      <c r="AA452" s="157"/>
      <c r="AB452" s="157"/>
      <c r="AC452" s="157"/>
      <c r="AD452" s="157"/>
      <c r="AE452" s="157"/>
      <c r="AF452" s="157"/>
      <c r="AG452" s="157"/>
      <c r="AH452" s="157"/>
      <c r="AI452" s="157"/>
      <c r="AJ452" s="157"/>
      <c r="AK452" s="157"/>
      <c r="AL452" s="157"/>
      <c r="AM452" s="157"/>
      <c r="AN452" s="157"/>
      <c r="AO452" s="157"/>
      <c r="AP452" s="157"/>
      <c r="AQ452" s="157"/>
      <c r="AR452" s="157"/>
      <c r="AS452" s="157"/>
      <c r="AT452" s="157"/>
      <c r="AU452" s="157"/>
      <c r="AV452" s="157"/>
      <c r="AW452" s="157"/>
      <c r="AX452" s="157"/>
      <c r="AY452" s="157"/>
      <c r="AZ452" s="157"/>
      <c r="BA452" s="157"/>
      <c r="BB452" s="157"/>
      <c r="BC452" s="157"/>
      <c r="BD452" s="157"/>
      <c r="BE452" s="157"/>
      <c r="BF452" s="157"/>
      <c r="BG452" s="157"/>
      <c r="BH452" s="157"/>
      <c r="BI452" s="157"/>
      <c r="BJ452" s="157"/>
      <c r="BK452" s="157"/>
      <c r="BL452" s="157"/>
      <c r="BM452" s="157"/>
    </row>
    <row r="453" spans="1:65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Z453" s="157"/>
      <c r="AA453" s="157"/>
      <c r="AB453" s="157"/>
      <c r="AC453" s="157"/>
      <c r="AD453" s="157"/>
      <c r="AE453" s="157"/>
      <c r="AF453" s="157"/>
      <c r="AG453" s="157"/>
      <c r="AH453" s="157"/>
      <c r="AI453" s="157"/>
      <c r="AJ453" s="157"/>
      <c r="AK453" s="157"/>
      <c r="AL453" s="157"/>
      <c r="AM453" s="157"/>
      <c r="AN453" s="157"/>
      <c r="AO453" s="157"/>
      <c r="AP453" s="157"/>
      <c r="AQ453" s="157"/>
      <c r="AR453" s="157"/>
      <c r="AS453" s="157"/>
      <c r="AT453" s="157"/>
      <c r="AU453" s="157"/>
      <c r="AV453" s="157"/>
      <c r="AW453" s="157"/>
      <c r="AX453" s="157"/>
      <c r="AY453" s="157"/>
      <c r="AZ453" s="157"/>
      <c r="BA453" s="157"/>
      <c r="BB453" s="157"/>
      <c r="BC453" s="157"/>
      <c r="BD453" s="157"/>
      <c r="BE453" s="157"/>
      <c r="BF453" s="157"/>
      <c r="BG453" s="157"/>
      <c r="BH453" s="157"/>
      <c r="BI453" s="157"/>
      <c r="BJ453" s="157"/>
      <c r="BK453" s="157"/>
      <c r="BL453" s="157"/>
      <c r="BM453" s="157"/>
    </row>
    <row r="454" spans="1:65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Z454" s="157"/>
      <c r="AA454" s="157"/>
      <c r="AB454" s="157"/>
      <c r="AC454" s="157"/>
      <c r="AD454" s="157"/>
      <c r="AE454" s="157"/>
      <c r="AF454" s="157"/>
      <c r="AG454" s="157"/>
      <c r="AH454" s="157"/>
      <c r="AI454" s="157"/>
      <c r="AJ454" s="157"/>
      <c r="AK454" s="157"/>
      <c r="AL454" s="157"/>
      <c r="AM454" s="157"/>
      <c r="AN454" s="157"/>
      <c r="AO454" s="157"/>
      <c r="AP454" s="157"/>
      <c r="AQ454" s="157"/>
      <c r="AR454" s="157"/>
      <c r="AS454" s="157"/>
      <c r="AT454" s="157"/>
      <c r="AU454" s="157"/>
      <c r="AV454" s="157"/>
      <c r="AW454" s="157"/>
      <c r="AX454" s="157"/>
      <c r="AY454" s="157"/>
      <c r="AZ454" s="157"/>
      <c r="BA454" s="157"/>
      <c r="BB454" s="157"/>
      <c r="BC454" s="157"/>
      <c r="BD454" s="157"/>
      <c r="BE454" s="157"/>
      <c r="BF454" s="157"/>
      <c r="BG454" s="157"/>
      <c r="BH454" s="157"/>
      <c r="BI454" s="157"/>
      <c r="BJ454" s="157"/>
      <c r="BK454" s="157"/>
      <c r="BL454" s="157"/>
      <c r="BM454" s="157"/>
    </row>
    <row r="455" spans="1:65">
      <c r="A455" s="157"/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Z455" s="157"/>
      <c r="AA455" s="157"/>
      <c r="AB455" s="157"/>
      <c r="AC455" s="157"/>
      <c r="AD455" s="157"/>
      <c r="AE455" s="157"/>
      <c r="AF455" s="157"/>
      <c r="AG455" s="157"/>
      <c r="AH455" s="157"/>
      <c r="AI455" s="157"/>
      <c r="AJ455" s="157"/>
      <c r="AK455" s="157"/>
      <c r="AL455" s="157"/>
      <c r="AM455" s="157"/>
      <c r="AN455" s="157"/>
      <c r="AO455" s="157"/>
      <c r="AP455" s="157"/>
      <c r="AQ455" s="157"/>
      <c r="AR455" s="157"/>
      <c r="AS455" s="157"/>
      <c r="AT455" s="157"/>
      <c r="AU455" s="157"/>
      <c r="AV455" s="157"/>
      <c r="AW455" s="157"/>
      <c r="AX455" s="157"/>
      <c r="AY455" s="157"/>
      <c r="AZ455" s="157"/>
      <c r="BA455" s="157"/>
      <c r="BB455" s="157"/>
      <c r="BC455" s="157"/>
      <c r="BD455" s="157"/>
      <c r="BE455" s="157"/>
      <c r="BF455" s="157"/>
      <c r="BG455" s="157"/>
      <c r="BH455" s="157"/>
      <c r="BI455" s="157"/>
      <c r="BJ455" s="157"/>
      <c r="BK455" s="157"/>
      <c r="BL455" s="157"/>
      <c r="BM455" s="157"/>
    </row>
    <row r="456" spans="1:65">
      <c r="A456" s="157"/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Z456" s="157"/>
      <c r="AA456" s="157"/>
      <c r="AB456" s="157"/>
      <c r="AC456" s="157"/>
      <c r="AD456" s="157"/>
      <c r="AE456" s="157"/>
      <c r="AF456" s="157"/>
      <c r="AG456" s="157"/>
      <c r="AH456" s="157"/>
      <c r="AI456" s="157"/>
      <c r="AJ456" s="157"/>
      <c r="AK456" s="157"/>
      <c r="AL456" s="157"/>
      <c r="AM456" s="157"/>
      <c r="AN456" s="157"/>
      <c r="AO456" s="157"/>
      <c r="AP456" s="157"/>
      <c r="AQ456" s="157"/>
      <c r="AR456" s="157"/>
      <c r="AS456" s="157"/>
      <c r="AT456" s="157"/>
      <c r="AU456" s="157"/>
      <c r="AV456" s="157"/>
      <c r="AW456" s="157"/>
      <c r="AX456" s="157"/>
      <c r="AY456" s="157"/>
      <c r="AZ456" s="157"/>
      <c r="BA456" s="157"/>
      <c r="BB456" s="157"/>
      <c r="BC456" s="157"/>
      <c r="BD456" s="157"/>
      <c r="BE456" s="157"/>
      <c r="BF456" s="157"/>
      <c r="BG456" s="157"/>
      <c r="BH456" s="157"/>
      <c r="BI456" s="157"/>
      <c r="BJ456" s="157"/>
      <c r="BK456" s="157"/>
      <c r="BL456" s="157"/>
      <c r="BM456" s="157"/>
    </row>
    <row r="457" spans="1:65">
      <c r="A457" s="157"/>
      <c r="B457" s="157"/>
      <c r="C457" s="157"/>
      <c r="D457" s="157"/>
      <c r="E457" s="157"/>
      <c r="F457" s="157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Z457" s="157"/>
      <c r="AA457" s="157"/>
      <c r="AB457" s="157"/>
      <c r="AC457" s="157"/>
      <c r="AD457" s="157"/>
      <c r="AE457" s="157"/>
      <c r="AF457" s="157"/>
      <c r="AG457" s="157"/>
      <c r="AH457" s="157"/>
      <c r="AI457" s="157"/>
      <c r="AJ457" s="157"/>
      <c r="AK457" s="157"/>
      <c r="AL457" s="157"/>
      <c r="AM457" s="157"/>
      <c r="AN457" s="157"/>
      <c r="AO457" s="157"/>
      <c r="AP457" s="157"/>
      <c r="AQ457" s="157"/>
      <c r="AR457" s="157"/>
      <c r="AS457" s="157"/>
      <c r="AT457" s="157"/>
      <c r="AU457" s="157"/>
      <c r="AV457" s="157"/>
      <c r="AW457" s="157"/>
      <c r="AX457" s="157"/>
      <c r="AY457" s="157"/>
      <c r="AZ457" s="157"/>
      <c r="BA457" s="157"/>
      <c r="BB457" s="157"/>
      <c r="BC457" s="157"/>
      <c r="BD457" s="157"/>
      <c r="BE457" s="157"/>
      <c r="BF457" s="157"/>
      <c r="BG457" s="157"/>
      <c r="BH457" s="157"/>
      <c r="BI457" s="157"/>
      <c r="BJ457" s="157"/>
      <c r="BK457" s="157"/>
      <c r="BL457" s="157"/>
      <c r="BM457" s="157"/>
    </row>
    <row r="458" spans="1:65">
      <c r="A458" s="157"/>
      <c r="B458" s="157"/>
      <c r="C458" s="157"/>
      <c r="D458" s="157"/>
      <c r="E458" s="157"/>
      <c r="F458" s="157"/>
      <c r="G458" s="157"/>
      <c r="H458" s="157"/>
      <c r="I458" s="157"/>
      <c r="J458" s="157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Z458" s="157"/>
      <c r="AA458" s="157"/>
      <c r="AB458" s="157"/>
      <c r="AC458" s="157"/>
      <c r="AD458" s="157"/>
      <c r="AE458" s="157"/>
      <c r="AF458" s="157"/>
      <c r="AG458" s="157"/>
      <c r="AH458" s="157"/>
      <c r="AI458" s="157"/>
      <c r="AJ458" s="157"/>
      <c r="AK458" s="157"/>
      <c r="AL458" s="157"/>
      <c r="AM458" s="157"/>
      <c r="AN458" s="157"/>
      <c r="AO458" s="157"/>
      <c r="AP458" s="157"/>
      <c r="AQ458" s="157"/>
      <c r="AR458" s="157"/>
      <c r="AS458" s="157"/>
      <c r="AT458" s="157"/>
      <c r="AU458" s="157"/>
      <c r="AV458" s="157"/>
      <c r="AW458" s="157"/>
      <c r="AX458" s="157"/>
      <c r="AY458" s="157"/>
      <c r="AZ458" s="157"/>
      <c r="BA458" s="157"/>
      <c r="BB458" s="157"/>
      <c r="BC458" s="157"/>
      <c r="BD458" s="157"/>
      <c r="BE458" s="157"/>
      <c r="BF458" s="157"/>
      <c r="BG458" s="157"/>
      <c r="BH458" s="157"/>
      <c r="BI458" s="157"/>
      <c r="BJ458" s="157"/>
      <c r="BK458" s="157"/>
      <c r="BL458" s="157"/>
      <c r="BM458" s="157"/>
    </row>
    <row r="459" spans="1:65">
      <c r="A459" s="157"/>
      <c r="B459" s="157"/>
      <c r="C459" s="157"/>
      <c r="D459" s="157"/>
      <c r="E459" s="157"/>
      <c r="F459" s="157"/>
      <c r="G459" s="157"/>
      <c r="H459" s="157"/>
      <c r="I459" s="157"/>
      <c r="J459" s="157"/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Z459" s="157"/>
      <c r="AA459" s="157"/>
      <c r="AB459" s="157"/>
      <c r="AC459" s="157"/>
      <c r="AD459" s="157"/>
      <c r="AE459" s="157"/>
      <c r="AF459" s="157"/>
      <c r="AG459" s="157"/>
      <c r="AH459" s="157"/>
      <c r="AI459" s="157"/>
      <c r="AJ459" s="157"/>
      <c r="AK459" s="157"/>
      <c r="AL459" s="157"/>
      <c r="AM459" s="157"/>
      <c r="AN459" s="157"/>
      <c r="AO459" s="157"/>
      <c r="AP459" s="157"/>
      <c r="AQ459" s="157"/>
      <c r="AR459" s="157"/>
      <c r="AS459" s="157"/>
      <c r="AT459" s="157"/>
      <c r="AU459" s="157"/>
      <c r="AV459" s="157"/>
      <c r="AW459" s="157"/>
      <c r="AX459" s="157"/>
      <c r="AY459" s="157"/>
      <c r="AZ459" s="157"/>
      <c r="BA459" s="157"/>
      <c r="BB459" s="157"/>
      <c r="BC459" s="157"/>
      <c r="BD459" s="157"/>
      <c r="BE459" s="157"/>
      <c r="BF459" s="157"/>
      <c r="BG459" s="157"/>
      <c r="BH459" s="157"/>
      <c r="BI459" s="157"/>
      <c r="BJ459" s="157"/>
      <c r="BK459" s="157"/>
      <c r="BL459" s="157"/>
      <c r="BM459" s="157"/>
    </row>
    <row r="460" spans="1:65">
      <c r="A460" s="157"/>
      <c r="B460" s="157"/>
      <c r="C460" s="157"/>
      <c r="D460" s="157"/>
      <c r="E460" s="157"/>
      <c r="F460" s="157"/>
      <c r="G460" s="157"/>
      <c r="H460" s="157"/>
      <c r="I460" s="157"/>
      <c r="J460" s="157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Z460" s="157"/>
      <c r="AA460" s="157"/>
      <c r="AB460" s="157"/>
      <c r="AC460" s="157"/>
      <c r="AD460" s="157"/>
      <c r="AE460" s="157"/>
      <c r="AF460" s="157"/>
      <c r="AG460" s="157"/>
      <c r="AH460" s="157"/>
      <c r="AI460" s="157"/>
      <c r="AJ460" s="157"/>
      <c r="AK460" s="157"/>
      <c r="AL460" s="157"/>
      <c r="AM460" s="157"/>
      <c r="AN460" s="157"/>
      <c r="AO460" s="157"/>
      <c r="AP460" s="157"/>
      <c r="AQ460" s="157"/>
      <c r="AR460" s="157"/>
      <c r="AS460" s="157"/>
      <c r="AT460" s="157"/>
      <c r="AU460" s="157"/>
      <c r="AV460" s="157"/>
      <c r="AW460" s="157"/>
      <c r="AX460" s="157"/>
      <c r="AY460" s="157"/>
      <c r="AZ460" s="157"/>
      <c r="BA460" s="157"/>
      <c r="BB460" s="157"/>
      <c r="BC460" s="157"/>
      <c r="BD460" s="157"/>
      <c r="BE460" s="157"/>
      <c r="BF460" s="157"/>
      <c r="BG460" s="157"/>
      <c r="BH460" s="157"/>
      <c r="BI460" s="157"/>
      <c r="BJ460" s="157"/>
      <c r="BK460" s="157"/>
      <c r="BL460" s="157"/>
      <c r="BM460" s="157"/>
    </row>
    <row r="461" spans="1:65">
      <c r="A461" s="157"/>
      <c r="B461" s="157"/>
      <c r="C461" s="157"/>
      <c r="D461" s="157"/>
      <c r="E461" s="157"/>
      <c r="F461" s="157"/>
      <c r="G461" s="157"/>
      <c r="H461" s="157"/>
      <c r="I461" s="157"/>
      <c r="J461" s="157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Z461" s="157"/>
      <c r="AA461" s="157"/>
      <c r="AB461" s="157"/>
      <c r="AC461" s="157"/>
      <c r="AD461" s="157"/>
      <c r="AE461" s="157"/>
      <c r="AF461" s="157"/>
      <c r="AG461" s="157"/>
      <c r="AH461" s="157"/>
      <c r="AI461" s="157"/>
      <c r="AJ461" s="157"/>
      <c r="AK461" s="157"/>
      <c r="AL461" s="157"/>
      <c r="AM461" s="157"/>
      <c r="AN461" s="157"/>
      <c r="AO461" s="157"/>
      <c r="AP461" s="157"/>
      <c r="AQ461" s="157"/>
      <c r="AR461" s="157"/>
      <c r="AS461" s="157"/>
      <c r="AT461" s="157"/>
      <c r="AU461" s="157"/>
      <c r="AV461" s="157"/>
      <c r="AW461" s="157"/>
      <c r="AX461" s="157"/>
      <c r="AY461" s="157"/>
      <c r="AZ461" s="157"/>
      <c r="BA461" s="157"/>
      <c r="BB461" s="157"/>
      <c r="BC461" s="157"/>
      <c r="BD461" s="157"/>
      <c r="BE461" s="157"/>
      <c r="BF461" s="157"/>
      <c r="BG461" s="157"/>
      <c r="BH461" s="157"/>
      <c r="BI461" s="157"/>
      <c r="BJ461" s="157"/>
      <c r="BK461" s="157"/>
      <c r="BL461" s="157"/>
      <c r="BM461" s="157"/>
    </row>
    <row r="462" spans="1:65">
      <c r="A462" s="157"/>
      <c r="B462" s="157"/>
      <c r="C462" s="157"/>
      <c r="D462" s="157"/>
      <c r="E462" s="157"/>
      <c r="F462" s="157"/>
      <c r="G462" s="157"/>
      <c r="H462" s="157"/>
      <c r="I462" s="157"/>
      <c r="J462" s="157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Z462" s="157"/>
      <c r="AA462" s="157"/>
      <c r="AB462" s="157"/>
      <c r="AC462" s="157"/>
      <c r="AD462" s="157"/>
      <c r="AE462" s="157"/>
      <c r="AF462" s="157"/>
      <c r="AG462" s="157"/>
      <c r="AH462" s="157"/>
      <c r="AI462" s="157"/>
      <c r="AJ462" s="157"/>
      <c r="AK462" s="157"/>
      <c r="AL462" s="157"/>
      <c r="AM462" s="157"/>
      <c r="AN462" s="157"/>
      <c r="AO462" s="157"/>
      <c r="AP462" s="157"/>
      <c r="AQ462" s="157"/>
      <c r="AR462" s="157"/>
      <c r="AS462" s="157"/>
      <c r="AT462" s="157"/>
      <c r="AU462" s="157"/>
      <c r="AV462" s="157"/>
      <c r="AW462" s="157"/>
      <c r="AX462" s="157"/>
      <c r="AY462" s="157"/>
      <c r="AZ462" s="157"/>
      <c r="BA462" s="157"/>
      <c r="BB462" s="157"/>
      <c r="BC462" s="157"/>
      <c r="BD462" s="157"/>
      <c r="BE462" s="157"/>
      <c r="BF462" s="157"/>
      <c r="BG462" s="157"/>
      <c r="BH462" s="157"/>
      <c r="BI462" s="157"/>
      <c r="BJ462" s="157"/>
      <c r="BK462" s="157"/>
      <c r="BL462" s="157"/>
      <c r="BM462" s="157"/>
    </row>
    <row r="463" spans="1:65">
      <c r="A463" s="157"/>
      <c r="B463" s="157"/>
      <c r="C463" s="157"/>
      <c r="D463" s="157"/>
      <c r="E463" s="157"/>
      <c r="F463" s="157"/>
      <c r="G463" s="157"/>
      <c r="H463" s="157"/>
      <c r="I463" s="157"/>
      <c r="J463" s="157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Z463" s="157"/>
      <c r="AA463" s="157"/>
      <c r="AB463" s="157"/>
      <c r="AC463" s="157"/>
      <c r="AD463" s="157"/>
      <c r="AE463" s="157"/>
      <c r="AF463" s="157"/>
      <c r="AG463" s="157"/>
      <c r="AH463" s="157"/>
      <c r="AI463" s="157"/>
      <c r="AJ463" s="157"/>
      <c r="AK463" s="157"/>
      <c r="AL463" s="157"/>
      <c r="AM463" s="157"/>
      <c r="AN463" s="157"/>
      <c r="AO463" s="157"/>
      <c r="AP463" s="157"/>
      <c r="AQ463" s="157"/>
      <c r="AR463" s="157"/>
      <c r="AS463" s="157"/>
      <c r="AT463" s="157"/>
      <c r="AU463" s="157"/>
      <c r="AV463" s="157"/>
      <c r="AW463" s="157"/>
      <c r="AX463" s="157"/>
      <c r="AY463" s="157"/>
      <c r="AZ463" s="157"/>
      <c r="BA463" s="157"/>
      <c r="BB463" s="157"/>
      <c r="BC463" s="157"/>
      <c r="BD463" s="157"/>
      <c r="BE463" s="157"/>
      <c r="BF463" s="157"/>
      <c r="BG463" s="157"/>
      <c r="BH463" s="157"/>
      <c r="BI463" s="157"/>
      <c r="BJ463" s="157"/>
      <c r="BK463" s="157"/>
      <c r="BL463" s="157"/>
      <c r="BM463" s="157"/>
    </row>
    <row r="464" spans="1:65">
      <c r="A464" s="157"/>
      <c r="B464" s="157"/>
      <c r="C464" s="157"/>
      <c r="D464" s="157"/>
      <c r="E464" s="157"/>
      <c r="F464" s="157"/>
      <c r="G464" s="157"/>
      <c r="H464" s="157"/>
      <c r="I464" s="157"/>
      <c r="J464" s="157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Z464" s="157"/>
      <c r="AA464" s="157"/>
      <c r="AB464" s="157"/>
      <c r="AC464" s="157"/>
      <c r="AD464" s="157"/>
      <c r="AE464" s="157"/>
      <c r="AF464" s="157"/>
      <c r="AG464" s="157"/>
      <c r="AH464" s="157"/>
      <c r="AI464" s="157"/>
      <c r="AJ464" s="157"/>
      <c r="AK464" s="157"/>
      <c r="AL464" s="157"/>
      <c r="AM464" s="157"/>
      <c r="AN464" s="157"/>
      <c r="AO464" s="157"/>
      <c r="AP464" s="157"/>
      <c r="AQ464" s="157"/>
      <c r="AR464" s="157"/>
      <c r="AS464" s="157"/>
      <c r="AT464" s="157"/>
      <c r="AU464" s="157"/>
      <c r="AV464" s="157"/>
      <c r="AW464" s="157"/>
      <c r="AX464" s="157"/>
      <c r="AY464" s="157"/>
      <c r="AZ464" s="157"/>
      <c r="BA464" s="157"/>
      <c r="BB464" s="157"/>
      <c r="BC464" s="157"/>
      <c r="BD464" s="157"/>
      <c r="BE464" s="157"/>
      <c r="BF464" s="157"/>
      <c r="BG464" s="157"/>
      <c r="BH464" s="157"/>
      <c r="BI464" s="157"/>
      <c r="BJ464" s="157"/>
      <c r="BK464" s="157"/>
      <c r="BL464" s="157"/>
      <c r="BM464" s="157"/>
    </row>
    <row r="465" spans="1:65">
      <c r="A465" s="157"/>
      <c r="B465" s="157"/>
      <c r="C465" s="157"/>
      <c r="D465" s="157"/>
      <c r="E465" s="157"/>
      <c r="F465" s="157"/>
      <c r="G465" s="157"/>
      <c r="H465" s="157"/>
      <c r="I465" s="157"/>
      <c r="J465" s="157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Z465" s="157"/>
      <c r="AA465" s="157"/>
      <c r="AB465" s="157"/>
      <c r="AC465" s="157"/>
      <c r="AD465" s="157"/>
      <c r="AE465" s="157"/>
      <c r="AF465" s="157"/>
      <c r="AG465" s="157"/>
      <c r="AH465" s="157"/>
      <c r="AI465" s="157"/>
      <c r="AJ465" s="157"/>
      <c r="AK465" s="157"/>
      <c r="AL465" s="157"/>
      <c r="AM465" s="157"/>
      <c r="AN465" s="157"/>
      <c r="AO465" s="157"/>
      <c r="AP465" s="157"/>
      <c r="AQ465" s="157"/>
      <c r="AR465" s="157"/>
      <c r="AS465" s="157"/>
      <c r="AT465" s="157"/>
      <c r="AU465" s="157"/>
      <c r="AV465" s="157"/>
      <c r="AW465" s="157"/>
      <c r="AX465" s="157"/>
      <c r="AY465" s="157"/>
      <c r="AZ465" s="157"/>
      <c r="BA465" s="157"/>
      <c r="BB465" s="157"/>
      <c r="BC465" s="157"/>
      <c r="BD465" s="157"/>
      <c r="BE465" s="157"/>
      <c r="BF465" s="157"/>
      <c r="BG465" s="157"/>
      <c r="BH465" s="157"/>
      <c r="BI465" s="157"/>
      <c r="BJ465" s="157"/>
      <c r="BK465" s="157"/>
      <c r="BL465" s="157"/>
      <c r="BM465" s="157"/>
    </row>
    <row r="466" spans="1:65">
      <c r="A466" s="157"/>
      <c r="B466" s="157"/>
      <c r="C466" s="157"/>
      <c r="D466" s="157"/>
      <c r="E466" s="157"/>
      <c r="F466" s="157"/>
      <c r="G466" s="157"/>
      <c r="H466" s="157"/>
      <c r="I466" s="157"/>
      <c r="J466" s="157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Z466" s="157"/>
      <c r="AA466" s="157"/>
      <c r="AB466" s="157"/>
      <c r="AC466" s="157"/>
      <c r="AD466" s="157"/>
      <c r="AE466" s="157"/>
      <c r="AF466" s="157"/>
      <c r="AG466" s="157"/>
      <c r="AH466" s="157"/>
      <c r="AI466" s="157"/>
      <c r="AJ466" s="157"/>
      <c r="AK466" s="157"/>
      <c r="AL466" s="157"/>
      <c r="AM466" s="157"/>
      <c r="AN466" s="157"/>
      <c r="AO466" s="157"/>
      <c r="AP466" s="157"/>
      <c r="AQ466" s="157"/>
      <c r="AR466" s="157"/>
      <c r="AS466" s="157"/>
      <c r="AT466" s="157"/>
      <c r="AU466" s="157"/>
      <c r="AV466" s="157"/>
      <c r="AW466" s="157"/>
      <c r="AX466" s="157"/>
      <c r="AY466" s="157"/>
      <c r="AZ466" s="157"/>
      <c r="BA466" s="157"/>
      <c r="BB466" s="157"/>
      <c r="BC466" s="157"/>
      <c r="BD466" s="157"/>
      <c r="BE466" s="157"/>
      <c r="BF466" s="157"/>
      <c r="BG466" s="157"/>
      <c r="BH466" s="157"/>
      <c r="BI466" s="157"/>
      <c r="BJ466" s="157"/>
      <c r="BK466" s="157"/>
      <c r="BL466" s="157"/>
      <c r="BM466" s="157"/>
    </row>
    <row r="467" spans="1:65">
      <c r="A467" s="157"/>
      <c r="B467" s="157"/>
      <c r="C467" s="157"/>
      <c r="D467" s="157"/>
      <c r="E467" s="157"/>
      <c r="F467" s="157"/>
      <c r="G467" s="157"/>
      <c r="H467" s="157"/>
      <c r="I467" s="157"/>
      <c r="J467" s="157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Z467" s="157"/>
      <c r="AA467" s="157"/>
      <c r="AB467" s="157"/>
      <c r="AC467" s="157"/>
      <c r="AD467" s="157"/>
      <c r="AE467" s="157"/>
      <c r="AF467" s="157"/>
      <c r="AG467" s="157"/>
      <c r="AH467" s="157"/>
      <c r="AI467" s="157"/>
      <c r="AJ467" s="157"/>
      <c r="AK467" s="157"/>
      <c r="AL467" s="157"/>
      <c r="AM467" s="157"/>
      <c r="AN467" s="157"/>
      <c r="AO467" s="157"/>
      <c r="AP467" s="157"/>
      <c r="AQ467" s="157"/>
      <c r="AR467" s="157"/>
      <c r="AS467" s="157"/>
      <c r="AT467" s="157"/>
      <c r="AU467" s="157"/>
      <c r="AV467" s="157"/>
      <c r="AW467" s="157"/>
      <c r="AX467" s="157"/>
      <c r="AY467" s="157"/>
      <c r="AZ467" s="157"/>
      <c r="BA467" s="157"/>
      <c r="BB467" s="157"/>
      <c r="BC467" s="157"/>
      <c r="BD467" s="157"/>
      <c r="BE467" s="157"/>
      <c r="BF467" s="157"/>
      <c r="BG467" s="157"/>
      <c r="BH467" s="157"/>
      <c r="BI467" s="157"/>
      <c r="BJ467" s="157"/>
      <c r="BK467" s="157"/>
      <c r="BL467" s="157"/>
      <c r="BM467" s="157"/>
    </row>
    <row r="468" spans="1:65">
      <c r="A468" s="157"/>
      <c r="B468" s="157"/>
      <c r="C468" s="157"/>
      <c r="D468" s="157"/>
      <c r="E468" s="157"/>
      <c r="F468" s="157"/>
      <c r="G468" s="157"/>
      <c r="H468" s="157"/>
      <c r="I468" s="157"/>
      <c r="J468" s="157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Z468" s="157"/>
      <c r="AA468" s="157"/>
      <c r="AB468" s="157"/>
      <c r="AC468" s="157"/>
      <c r="AD468" s="157"/>
      <c r="AE468" s="157"/>
      <c r="AF468" s="157"/>
      <c r="AG468" s="157"/>
      <c r="AH468" s="157"/>
      <c r="AI468" s="157"/>
      <c r="AJ468" s="157"/>
      <c r="AK468" s="157"/>
      <c r="AL468" s="157"/>
      <c r="AM468" s="157"/>
      <c r="AN468" s="157"/>
      <c r="AO468" s="157"/>
      <c r="AP468" s="157"/>
      <c r="AQ468" s="157"/>
      <c r="AR468" s="157"/>
      <c r="AS468" s="157"/>
      <c r="AT468" s="157"/>
      <c r="AU468" s="157"/>
      <c r="AV468" s="157"/>
      <c r="AW468" s="157"/>
      <c r="AX468" s="157"/>
      <c r="AY468" s="157"/>
      <c r="AZ468" s="157"/>
      <c r="BA468" s="157"/>
      <c r="BB468" s="157"/>
      <c r="BC468" s="157"/>
      <c r="BD468" s="157"/>
      <c r="BE468" s="157"/>
      <c r="BF468" s="157"/>
      <c r="BG468" s="157"/>
      <c r="BH468" s="157"/>
      <c r="BI468" s="157"/>
      <c r="BJ468" s="157"/>
      <c r="BK468" s="157"/>
      <c r="BL468" s="157"/>
      <c r="BM468" s="157"/>
    </row>
    <row r="469" spans="1:65">
      <c r="A469" s="157"/>
      <c r="B469" s="157"/>
      <c r="C469" s="157"/>
      <c r="D469" s="157"/>
      <c r="E469" s="157"/>
      <c r="F469" s="157"/>
      <c r="G469" s="157"/>
      <c r="H469" s="157"/>
      <c r="I469" s="157"/>
      <c r="J469" s="157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Z469" s="157"/>
      <c r="AA469" s="157"/>
      <c r="AB469" s="157"/>
      <c r="AC469" s="157"/>
      <c r="AD469" s="157"/>
      <c r="AE469" s="157"/>
      <c r="AF469" s="157"/>
      <c r="AG469" s="157"/>
      <c r="AH469" s="157"/>
      <c r="AI469" s="157"/>
      <c r="AJ469" s="157"/>
      <c r="AK469" s="157"/>
      <c r="AL469" s="157"/>
      <c r="AM469" s="157"/>
      <c r="AN469" s="157"/>
      <c r="AO469" s="157"/>
      <c r="AP469" s="157"/>
      <c r="AQ469" s="157"/>
      <c r="AR469" s="157"/>
      <c r="AS469" s="157"/>
      <c r="AT469" s="157"/>
      <c r="AU469" s="157"/>
      <c r="AV469" s="157"/>
      <c r="AW469" s="157"/>
      <c r="AX469" s="157"/>
      <c r="AY469" s="157"/>
      <c r="AZ469" s="157"/>
      <c r="BA469" s="157"/>
      <c r="BB469" s="157"/>
      <c r="BC469" s="157"/>
      <c r="BD469" s="157"/>
      <c r="BE469" s="157"/>
      <c r="BF469" s="157"/>
      <c r="BG469" s="157"/>
      <c r="BH469" s="157"/>
      <c r="BI469" s="157"/>
      <c r="BJ469" s="157"/>
      <c r="BK469" s="157"/>
      <c r="BL469" s="157"/>
      <c r="BM469" s="157"/>
    </row>
    <row r="470" spans="1:65">
      <c r="A470" s="157"/>
      <c r="B470" s="157"/>
      <c r="C470" s="157"/>
      <c r="D470" s="157"/>
      <c r="E470" s="157"/>
      <c r="F470" s="157"/>
      <c r="G470" s="157"/>
      <c r="H470" s="157"/>
      <c r="I470" s="157"/>
      <c r="J470" s="157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Z470" s="157"/>
      <c r="AA470" s="157"/>
      <c r="AB470" s="157"/>
      <c r="AC470" s="157"/>
      <c r="AD470" s="157"/>
      <c r="AE470" s="157"/>
      <c r="AF470" s="157"/>
      <c r="AG470" s="157"/>
      <c r="AH470" s="157"/>
      <c r="AI470" s="157"/>
      <c r="AJ470" s="157"/>
      <c r="AK470" s="157"/>
      <c r="AL470" s="157"/>
      <c r="AM470" s="157"/>
      <c r="AN470" s="157"/>
      <c r="AO470" s="157"/>
      <c r="AP470" s="157"/>
      <c r="AQ470" s="157"/>
      <c r="AR470" s="157"/>
      <c r="AS470" s="157"/>
      <c r="AT470" s="157"/>
      <c r="AU470" s="157"/>
      <c r="AV470" s="157"/>
      <c r="AW470" s="157"/>
      <c r="AX470" s="157"/>
      <c r="AY470" s="157"/>
      <c r="AZ470" s="157"/>
      <c r="BA470" s="157"/>
      <c r="BB470" s="157"/>
      <c r="BC470" s="157"/>
      <c r="BD470" s="157"/>
      <c r="BE470" s="157"/>
      <c r="BF470" s="157"/>
      <c r="BG470" s="157"/>
      <c r="BH470" s="157"/>
      <c r="BI470" s="157"/>
      <c r="BJ470" s="157"/>
      <c r="BK470" s="157"/>
      <c r="BL470" s="157"/>
      <c r="BM470" s="157"/>
    </row>
    <row r="471" spans="1:65">
      <c r="A471" s="157"/>
      <c r="B471" s="157"/>
      <c r="C471" s="157"/>
      <c r="D471" s="157"/>
      <c r="E471" s="157"/>
      <c r="F471" s="157"/>
      <c r="G471" s="157"/>
      <c r="H471" s="157"/>
      <c r="I471" s="157"/>
      <c r="J471" s="157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Z471" s="157"/>
      <c r="AA471" s="157"/>
      <c r="AB471" s="157"/>
      <c r="AC471" s="157"/>
      <c r="AD471" s="157"/>
      <c r="AE471" s="157"/>
      <c r="AF471" s="157"/>
      <c r="AG471" s="157"/>
      <c r="AH471" s="157"/>
      <c r="AI471" s="157"/>
      <c r="AJ471" s="157"/>
      <c r="AK471" s="157"/>
      <c r="AL471" s="157"/>
      <c r="AM471" s="157"/>
      <c r="AN471" s="157"/>
      <c r="AO471" s="157"/>
      <c r="AP471" s="157"/>
      <c r="AQ471" s="157"/>
      <c r="AR471" s="157"/>
      <c r="AS471" s="157"/>
      <c r="AT471" s="157"/>
      <c r="AU471" s="157"/>
      <c r="AV471" s="157"/>
      <c r="AW471" s="157"/>
      <c r="AX471" s="157"/>
      <c r="AY471" s="157"/>
      <c r="AZ471" s="157"/>
      <c r="BA471" s="157"/>
      <c r="BB471" s="157"/>
      <c r="BC471" s="157"/>
      <c r="BD471" s="157"/>
      <c r="BE471" s="157"/>
      <c r="BF471" s="157"/>
      <c r="BG471" s="157"/>
      <c r="BH471" s="157"/>
      <c r="BI471" s="157"/>
      <c r="BJ471" s="157"/>
      <c r="BK471" s="157"/>
      <c r="BL471" s="157"/>
      <c r="BM471" s="157"/>
    </row>
    <row r="472" spans="1:65">
      <c r="A472" s="157"/>
      <c r="B472" s="157"/>
      <c r="C472" s="157"/>
      <c r="D472" s="157"/>
      <c r="E472" s="157"/>
      <c r="F472" s="157"/>
      <c r="G472" s="157"/>
      <c r="H472" s="157"/>
      <c r="I472" s="157"/>
      <c r="J472" s="157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Z472" s="157"/>
      <c r="AA472" s="157"/>
      <c r="AB472" s="157"/>
      <c r="AC472" s="157"/>
      <c r="AD472" s="157"/>
      <c r="AE472" s="157"/>
      <c r="AF472" s="157"/>
      <c r="AG472" s="157"/>
      <c r="AH472" s="157"/>
      <c r="AI472" s="157"/>
      <c r="AJ472" s="157"/>
      <c r="AK472" s="157"/>
      <c r="AL472" s="157"/>
      <c r="AM472" s="157"/>
      <c r="AN472" s="157"/>
      <c r="AO472" s="157"/>
      <c r="AP472" s="157"/>
      <c r="AQ472" s="157"/>
      <c r="AR472" s="157"/>
      <c r="AS472" s="157"/>
      <c r="AT472" s="157"/>
      <c r="AU472" s="157"/>
      <c r="AV472" s="157"/>
      <c r="AW472" s="157"/>
      <c r="AX472" s="157"/>
      <c r="AY472" s="157"/>
      <c r="AZ472" s="157"/>
      <c r="BA472" s="157"/>
      <c r="BB472" s="157"/>
      <c r="BC472" s="157"/>
      <c r="BD472" s="157"/>
      <c r="BE472" s="157"/>
      <c r="BF472" s="157"/>
      <c r="BG472" s="157"/>
      <c r="BH472" s="157"/>
      <c r="BI472" s="157"/>
      <c r="BJ472" s="157"/>
      <c r="BK472" s="157"/>
      <c r="BL472" s="157"/>
      <c r="BM472" s="157"/>
    </row>
    <row r="473" spans="1:65">
      <c r="A473" s="157"/>
      <c r="B473" s="157"/>
      <c r="C473" s="157"/>
      <c r="D473" s="157"/>
      <c r="E473" s="157"/>
      <c r="F473" s="157"/>
      <c r="G473" s="157"/>
      <c r="H473" s="157"/>
      <c r="I473" s="157"/>
      <c r="J473" s="157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Z473" s="157"/>
      <c r="AA473" s="157"/>
      <c r="AB473" s="157"/>
      <c r="AC473" s="157"/>
      <c r="AD473" s="157"/>
      <c r="AE473" s="157"/>
      <c r="AF473" s="157"/>
      <c r="AG473" s="157"/>
      <c r="AH473" s="157"/>
      <c r="AI473" s="157"/>
      <c r="AJ473" s="157"/>
      <c r="AK473" s="157"/>
      <c r="AL473" s="157"/>
      <c r="AM473" s="157"/>
      <c r="AN473" s="157"/>
      <c r="AO473" s="157"/>
      <c r="AP473" s="157"/>
      <c r="AQ473" s="157"/>
      <c r="AR473" s="157"/>
      <c r="AS473" s="157"/>
      <c r="AT473" s="157"/>
      <c r="AU473" s="157"/>
      <c r="AV473" s="157"/>
      <c r="AW473" s="157"/>
      <c r="AX473" s="157"/>
      <c r="AY473" s="157"/>
      <c r="AZ473" s="157"/>
      <c r="BA473" s="157"/>
      <c r="BB473" s="157"/>
      <c r="BC473" s="157"/>
      <c r="BD473" s="157"/>
      <c r="BE473" s="157"/>
      <c r="BF473" s="157"/>
      <c r="BG473" s="157"/>
      <c r="BH473" s="157"/>
      <c r="BI473" s="157"/>
      <c r="BJ473" s="157"/>
      <c r="BK473" s="157"/>
      <c r="BL473" s="157"/>
      <c r="BM473" s="157"/>
    </row>
    <row r="474" spans="1:65">
      <c r="A474" s="157"/>
      <c r="B474" s="157"/>
      <c r="C474" s="157"/>
      <c r="D474" s="157"/>
      <c r="E474" s="157"/>
      <c r="F474" s="157"/>
      <c r="G474" s="157"/>
      <c r="H474" s="157"/>
      <c r="I474" s="157"/>
      <c r="J474" s="157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Z474" s="157"/>
      <c r="AA474" s="157"/>
      <c r="AB474" s="157"/>
      <c r="AC474" s="157"/>
      <c r="AD474" s="157"/>
      <c r="AE474" s="157"/>
      <c r="AF474" s="157"/>
      <c r="AG474" s="157"/>
      <c r="AH474" s="157"/>
      <c r="AI474" s="157"/>
      <c r="AJ474" s="157"/>
      <c r="AK474" s="157"/>
      <c r="AL474" s="157"/>
      <c r="AM474" s="157"/>
      <c r="AN474" s="157"/>
      <c r="AO474" s="157"/>
      <c r="AP474" s="157"/>
      <c r="AQ474" s="157"/>
      <c r="AR474" s="157"/>
      <c r="AS474" s="157"/>
      <c r="AT474" s="157"/>
      <c r="AU474" s="157"/>
      <c r="AV474" s="157"/>
      <c r="AW474" s="157"/>
      <c r="AX474" s="157"/>
      <c r="AY474" s="157"/>
      <c r="AZ474" s="157"/>
      <c r="BA474" s="157"/>
      <c r="BB474" s="157"/>
      <c r="BC474" s="157"/>
      <c r="BD474" s="157"/>
      <c r="BE474" s="157"/>
      <c r="BF474" s="157"/>
      <c r="BG474" s="157"/>
      <c r="BH474" s="157"/>
      <c r="BI474" s="157"/>
      <c r="BJ474" s="157"/>
      <c r="BK474" s="157"/>
      <c r="BL474" s="157"/>
      <c r="BM474" s="157"/>
    </row>
    <row r="475" spans="1:65">
      <c r="A475" s="157"/>
      <c r="B475" s="157"/>
      <c r="C475" s="157"/>
      <c r="D475" s="157"/>
      <c r="E475" s="157"/>
      <c r="F475" s="157"/>
      <c r="G475" s="157"/>
      <c r="H475" s="157"/>
      <c r="I475" s="157"/>
      <c r="J475" s="157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Z475" s="157"/>
      <c r="AA475" s="157"/>
      <c r="AB475" s="157"/>
      <c r="AC475" s="157"/>
      <c r="AD475" s="157"/>
      <c r="AE475" s="157"/>
      <c r="AF475" s="157"/>
      <c r="AG475" s="157"/>
      <c r="AH475" s="157"/>
      <c r="AI475" s="157"/>
      <c r="AJ475" s="157"/>
      <c r="AK475" s="157"/>
      <c r="AL475" s="157"/>
      <c r="AM475" s="157"/>
      <c r="AN475" s="157"/>
      <c r="AO475" s="157"/>
      <c r="AP475" s="157"/>
      <c r="AQ475" s="157"/>
      <c r="AR475" s="157"/>
      <c r="AS475" s="157"/>
      <c r="AT475" s="157"/>
      <c r="AU475" s="157"/>
      <c r="AV475" s="157"/>
      <c r="AW475" s="157"/>
      <c r="AX475" s="157"/>
      <c r="AY475" s="157"/>
      <c r="AZ475" s="157"/>
      <c r="BA475" s="157"/>
      <c r="BB475" s="157"/>
      <c r="BC475" s="157"/>
      <c r="BD475" s="157"/>
      <c r="BE475" s="157"/>
      <c r="BF475" s="157"/>
      <c r="BG475" s="157"/>
      <c r="BH475" s="157"/>
      <c r="BI475" s="157"/>
      <c r="BJ475" s="157"/>
      <c r="BK475" s="157"/>
      <c r="BL475" s="157"/>
      <c r="BM475" s="157"/>
    </row>
    <row r="476" spans="1:65">
      <c r="A476" s="157"/>
      <c r="B476" s="157"/>
      <c r="C476" s="157"/>
      <c r="D476" s="157"/>
      <c r="E476" s="157"/>
      <c r="F476" s="157"/>
      <c r="G476" s="157"/>
      <c r="H476" s="157"/>
      <c r="I476" s="157"/>
      <c r="J476" s="157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Z476" s="157"/>
      <c r="AA476" s="157"/>
      <c r="AB476" s="157"/>
      <c r="AC476" s="157"/>
      <c r="AD476" s="157"/>
      <c r="AE476" s="157"/>
      <c r="AF476" s="157"/>
      <c r="AG476" s="157"/>
      <c r="AH476" s="157"/>
      <c r="AI476" s="157"/>
      <c r="AJ476" s="157"/>
      <c r="AK476" s="157"/>
      <c r="AL476" s="157"/>
      <c r="AM476" s="157"/>
      <c r="AN476" s="157"/>
      <c r="AO476" s="157"/>
      <c r="AP476" s="157"/>
      <c r="AQ476" s="157"/>
      <c r="AR476" s="157"/>
      <c r="AS476" s="157"/>
      <c r="AT476" s="157"/>
      <c r="AU476" s="157"/>
      <c r="AV476" s="157"/>
      <c r="AW476" s="157"/>
      <c r="AX476" s="157"/>
      <c r="AY476" s="157"/>
      <c r="AZ476" s="157"/>
      <c r="BA476" s="157"/>
      <c r="BB476" s="157"/>
      <c r="BC476" s="157"/>
      <c r="BD476" s="157"/>
      <c r="BE476" s="157"/>
      <c r="BF476" s="157"/>
      <c r="BG476" s="157"/>
      <c r="BH476" s="157"/>
      <c r="BI476" s="157"/>
      <c r="BJ476" s="157"/>
      <c r="BK476" s="157"/>
      <c r="BL476" s="157"/>
      <c r="BM476" s="157"/>
    </row>
    <row r="477" spans="1:65">
      <c r="A477" s="157"/>
      <c r="B477" s="157"/>
      <c r="C477" s="157"/>
      <c r="D477" s="157"/>
      <c r="E477" s="157"/>
      <c r="F477" s="157"/>
      <c r="G477" s="157"/>
      <c r="H477" s="157"/>
      <c r="I477" s="157"/>
      <c r="J477" s="157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Z477" s="157"/>
      <c r="AA477" s="157"/>
      <c r="AB477" s="157"/>
      <c r="AC477" s="157"/>
      <c r="AD477" s="157"/>
      <c r="AE477" s="157"/>
      <c r="AF477" s="157"/>
      <c r="AG477" s="157"/>
      <c r="AH477" s="157"/>
      <c r="AI477" s="157"/>
      <c r="AJ477" s="157"/>
      <c r="AK477" s="157"/>
      <c r="AL477" s="157"/>
      <c r="AM477" s="157"/>
      <c r="AN477" s="157"/>
      <c r="AO477" s="157"/>
      <c r="AP477" s="157"/>
      <c r="AQ477" s="157"/>
      <c r="AR477" s="157"/>
      <c r="AS477" s="157"/>
      <c r="AT477" s="157"/>
      <c r="AU477" s="157"/>
      <c r="AV477" s="157"/>
      <c r="AW477" s="157"/>
      <c r="AX477" s="157"/>
      <c r="AY477" s="157"/>
      <c r="AZ477" s="157"/>
      <c r="BA477" s="157"/>
      <c r="BB477" s="157"/>
      <c r="BC477" s="157"/>
      <c r="BD477" s="157"/>
      <c r="BE477" s="157"/>
      <c r="BF477" s="157"/>
      <c r="BG477" s="157"/>
      <c r="BH477" s="157"/>
      <c r="BI477" s="157"/>
      <c r="BJ477" s="157"/>
      <c r="BK477" s="157"/>
      <c r="BL477" s="157"/>
      <c r="BM477" s="157"/>
    </row>
    <row r="478" spans="1:65">
      <c r="A478" s="157"/>
      <c r="B478" s="157"/>
      <c r="C478" s="157"/>
      <c r="D478" s="157"/>
      <c r="E478" s="157"/>
      <c r="F478" s="157"/>
      <c r="G478" s="157"/>
      <c r="H478" s="157"/>
      <c r="I478" s="157"/>
      <c r="J478" s="157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Z478" s="157"/>
      <c r="AA478" s="157"/>
      <c r="AB478" s="157"/>
      <c r="AC478" s="157"/>
      <c r="AD478" s="157"/>
      <c r="AE478" s="157"/>
      <c r="AF478" s="157"/>
      <c r="AG478" s="157"/>
      <c r="AH478" s="157"/>
      <c r="AI478" s="157"/>
      <c r="AJ478" s="157"/>
      <c r="AK478" s="157"/>
      <c r="AL478" s="157"/>
      <c r="AM478" s="157"/>
      <c r="AN478" s="157"/>
      <c r="AO478" s="157"/>
      <c r="AP478" s="157"/>
      <c r="AQ478" s="157"/>
      <c r="AR478" s="157"/>
      <c r="AS478" s="157"/>
      <c r="AT478" s="157"/>
      <c r="AU478" s="157"/>
      <c r="AV478" s="157"/>
      <c r="AW478" s="157"/>
      <c r="AX478" s="157"/>
      <c r="AY478" s="157"/>
      <c r="AZ478" s="157"/>
      <c r="BA478" s="157"/>
      <c r="BB478" s="157"/>
      <c r="BC478" s="157"/>
      <c r="BD478" s="157"/>
      <c r="BE478" s="157"/>
      <c r="BF478" s="157"/>
      <c r="BG478" s="157"/>
      <c r="BH478" s="157"/>
      <c r="BI478" s="157"/>
      <c r="BJ478" s="157"/>
      <c r="BK478" s="157"/>
      <c r="BL478" s="157"/>
      <c r="BM478" s="157"/>
    </row>
    <row r="479" spans="1:65">
      <c r="A479" s="157"/>
      <c r="B479" s="157"/>
      <c r="C479" s="157"/>
      <c r="D479" s="157"/>
      <c r="E479" s="157"/>
      <c r="F479" s="157"/>
      <c r="G479" s="157"/>
      <c r="H479" s="157"/>
      <c r="I479" s="157"/>
      <c r="J479" s="157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Z479" s="157"/>
      <c r="AA479" s="157"/>
      <c r="AB479" s="157"/>
      <c r="AC479" s="157"/>
      <c r="AD479" s="157"/>
      <c r="AE479" s="157"/>
      <c r="AF479" s="157"/>
      <c r="AG479" s="157"/>
      <c r="AH479" s="157"/>
      <c r="AI479" s="157"/>
      <c r="AJ479" s="157"/>
      <c r="AK479" s="157"/>
      <c r="AL479" s="157"/>
      <c r="AM479" s="157"/>
      <c r="AN479" s="157"/>
      <c r="AO479" s="157"/>
      <c r="AP479" s="157"/>
      <c r="AQ479" s="157"/>
      <c r="AR479" s="157"/>
      <c r="AS479" s="157"/>
      <c r="AT479" s="157"/>
      <c r="AU479" s="157"/>
      <c r="AV479" s="157"/>
      <c r="AW479" s="157"/>
      <c r="AX479" s="157"/>
      <c r="AY479" s="157"/>
      <c r="AZ479" s="157"/>
      <c r="BA479" s="157"/>
      <c r="BB479" s="157"/>
      <c r="BC479" s="157"/>
      <c r="BD479" s="157"/>
      <c r="BE479" s="157"/>
      <c r="BF479" s="157"/>
      <c r="BG479" s="157"/>
      <c r="BH479" s="157"/>
      <c r="BI479" s="157"/>
      <c r="BJ479" s="157"/>
      <c r="BK479" s="157"/>
      <c r="BL479" s="157"/>
      <c r="BM479" s="157"/>
    </row>
    <row r="480" spans="1:65">
      <c r="A480" s="157"/>
      <c r="B480" s="157"/>
      <c r="C480" s="157"/>
      <c r="D480" s="157"/>
      <c r="E480" s="157"/>
      <c r="F480" s="157"/>
      <c r="G480" s="157"/>
      <c r="H480" s="157"/>
      <c r="I480" s="157"/>
      <c r="J480" s="157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Z480" s="157"/>
      <c r="AA480" s="157"/>
      <c r="AB480" s="157"/>
      <c r="AC480" s="157"/>
      <c r="AD480" s="157"/>
      <c r="AE480" s="157"/>
      <c r="AF480" s="157"/>
      <c r="AG480" s="157"/>
      <c r="AH480" s="157"/>
      <c r="AI480" s="157"/>
      <c r="AJ480" s="157"/>
      <c r="AK480" s="157"/>
      <c r="AL480" s="157"/>
      <c r="AM480" s="157"/>
      <c r="AN480" s="157"/>
      <c r="AO480" s="157"/>
      <c r="AP480" s="157"/>
      <c r="AQ480" s="157"/>
      <c r="AR480" s="157"/>
      <c r="AS480" s="157"/>
      <c r="AT480" s="157"/>
      <c r="AU480" s="157"/>
      <c r="AV480" s="157"/>
      <c r="AW480" s="157"/>
      <c r="AX480" s="157"/>
      <c r="AY480" s="157"/>
      <c r="AZ480" s="157"/>
      <c r="BA480" s="157"/>
      <c r="BB480" s="157"/>
      <c r="BC480" s="157"/>
      <c r="BD480" s="157"/>
      <c r="BE480" s="157"/>
      <c r="BF480" s="157"/>
      <c r="BG480" s="157"/>
      <c r="BH480" s="157"/>
      <c r="BI480" s="157"/>
      <c r="BJ480" s="157"/>
      <c r="BK480" s="157"/>
      <c r="BL480" s="157"/>
      <c r="BM480" s="157"/>
    </row>
    <row r="481" spans="1:65">
      <c r="A481" s="157"/>
      <c r="B481" s="157"/>
      <c r="C481" s="157"/>
      <c r="D481" s="157"/>
      <c r="E481" s="157"/>
      <c r="F481" s="157"/>
      <c r="G481" s="157"/>
      <c r="H481" s="157"/>
      <c r="I481" s="157"/>
      <c r="J481" s="157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Z481" s="157"/>
      <c r="AA481" s="157"/>
      <c r="AB481" s="157"/>
      <c r="AC481" s="157"/>
      <c r="AD481" s="157"/>
      <c r="AE481" s="157"/>
      <c r="AF481" s="157"/>
      <c r="AG481" s="157"/>
      <c r="AH481" s="157"/>
      <c r="AI481" s="157"/>
      <c r="AJ481" s="157"/>
      <c r="AK481" s="157"/>
      <c r="AL481" s="157"/>
      <c r="AM481" s="157"/>
      <c r="AN481" s="157"/>
      <c r="AO481" s="157"/>
      <c r="AP481" s="157"/>
      <c r="AQ481" s="157"/>
      <c r="AR481" s="157"/>
      <c r="AS481" s="157"/>
      <c r="AT481" s="157"/>
      <c r="AU481" s="157"/>
      <c r="AV481" s="157"/>
      <c r="AW481" s="157"/>
      <c r="AX481" s="157"/>
      <c r="AY481" s="157"/>
      <c r="AZ481" s="157"/>
      <c r="BA481" s="157"/>
      <c r="BB481" s="157"/>
      <c r="BC481" s="157"/>
      <c r="BD481" s="157"/>
      <c r="BE481" s="157"/>
      <c r="BF481" s="157"/>
      <c r="BG481" s="157"/>
      <c r="BH481" s="157"/>
      <c r="BI481" s="157"/>
      <c r="BJ481" s="157"/>
      <c r="BK481" s="157"/>
      <c r="BL481" s="157"/>
      <c r="BM481" s="157"/>
    </row>
    <row r="482" spans="1:65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Z482" s="157"/>
      <c r="AA482" s="157"/>
      <c r="AB482" s="157"/>
      <c r="AC482" s="157"/>
      <c r="AD482" s="157"/>
      <c r="AE482" s="157"/>
      <c r="AF482" s="157"/>
      <c r="AG482" s="157"/>
      <c r="AH482" s="157"/>
      <c r="AI482" s="157"/>
      <c r="AJ482" s="157"/>
      <c r="AK482" s="157"/>
      <c r="AL482" s="157"/>
      <c r="AM482" s="157"/>
      <c r="AN482" s="157"/>
      <c r="AO482" s="157"/>
      <c r="AP482" s="157"/>
      <c r="AQ482" s="157"/>
      <c r="AR482" s="157"/>
      <c r="AS482" s="157"/>
      <c r="AT482" s="157"/>
      <c r="AU482" s="157"/>
      <c r="AV482" s="157"/>
      <c r="AW482" s="157"/>
      <c r="AX482" s="157"/>
      <c r="AY482" s="157"/>
      <c r="AZ482" s="157"/>
      <c r="BA482" s="157"/>
      <c r="BB482" s="157"/>
      <c r="BC482" s="157"/>
      <c r="BD482" s="157"/>
      <c r="BE482" s="157"/>
      <c r="BF482" s="157"/>
      <c r="BG482" s="157"/>
      <c r="BH482" s="157"/>
      <c r="BI482" s="157"/>
      <c r="BJ482" s="157"/>
      <c r="BK482" s="157"/>
      <c r="BL482" s="157"/>
      <c r="BM482" s="157"/>
    </row>
    <row r="483" spans="1:65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Z483" s="157"/>
      <c r="AA483" s="157"/>
      <c r="AB483" s="157"/>
      <c r="AC483" s="157"/>
      <c r="AD483" s="157"/>
      <c r="AE483" s="157"/>
      <c r="AF483" s="157"/>
      <c r="AG483" s="157"/>
      <c r="AH483" s="157"/>
      <c r="AI483" s="157"/>
      <c r="AJ483" s="157"/>
      <c r="AK483" s="157"/>
      <c r="AL483" s="157"/>
      <c r="AM483" s="157"/>
      <c r="AN483" s="157"/>
      <c r="AO483" s="157"/>
      <c r="AP483" s="157"/>
      <c r="AQ483" s="157"/>
      <c r="AR483" s="157"/>
      <c r="AS483" s="157"/>
      <c r="AT483" s="157"/>
      <c r="AU483" s="157"/>
      <c r="AV483" s="157"/>
      <c r="AW483" s="157"/>
      <c r="AX483" s="157"/>
      <c r="AY483" s="157"/>
      <c r="AZ483" s="157"/>
      <c r="BA483" s="157"/>
      <c r="BB483" s="157"/>
      <c r="BC483" s="157"/>
      <c r="BD483" s="157"/>
      <c r="BE483" s="157"/>
      <c r="BF483" s="157"/>
      <c r="BG483" s="157"/>
      <c r="BH483" s="157"/>
      <c r="BI483" s="157"/>
      <c r="BJ483" s="157"/>
      <c r="BK483" s="157"/>
      <c r="BL483" s="157"/>
      <c r="BM483" s="157"/>
    </row>
    <row r="484" spans="1:65">
      <c r="A484" s="157"/>
      <c r="B484" s="157"/>
      <c r="C484" s="157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Z484" s="157"/>
      <c r="AA484" s="157"/>
      <c r="AB484" s="157"/>
      <c r="AC484" s="157"/>
      <c r="AD484" s="157"/>
      <c r="AE484" s="157"/>
      <c r="AF484" s="157"/>
      <c r="AG484" s="157"/>
      <c r="AH484" s="157"/>
      <c r="AI484" s="157"/>
      <c r="AJ484" s="157"/>
      <c r="AK484" s="157"/>
      <c r="AL484" s="157"/>
      <c r="AM484" s="157"/>
      <c r="AN484" s="157"/>
      <c r="AO484" s="157"/>
      <c r="AP484" s="157"/>
      <c r="AQ484" s="157"/>
      <c r="AR484" s="157"/>
      <c r="AS484" s="157"/>
      <c r="AT484" s="157"/>
      <c r="AU484" s="157"/>
      <c r="AV484" s="157"/>
      <c r="AW484" s="157"/>
      <c r="AX484" s="157"/>
      <c r="AY484" s="157"/>
      <c r="AZ484" s="157"/>
      <c r="BA484" s="157"/>
      <c r="BB484" s="157"/>
      <c r="BC484" s="157"/>
      <c r="BD484" s="157"/>
      <c r="BE484" s="157"/>
      <c r="BF484" s="157"/>
      <c r="BG484" s="157"/>
      <c r="BH484" s="157"/>
      <c r="BI484" s="157"/>
      <c r="BJ484" s="157"/>
      <c r="BK484" s="157"/>
      <c r="BL484" s="157"/>
      <c r="BM484" s="157"/>
    </row>
    <row r="485" spans="1:65">
      <c r="A485" s="157"/>
      <c r="B485" s="157"/>
      <c r="C485" s="157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Z485" s="157"/>
      <c r="AA485" s="157"/>
      <c r="AB485" s="157"/>
      <c r="AC485" s="157"/>
      <c r="AD485" s="157"/>
      <c r="AE485" s="157"/>
      <c r="AF485" s="157"/>
      <c r="AG485" s="157"/>
      <c r="AH485" s="157"/>
      <c r="AI485" s="157"/>
      <c r="AJ485" s="157"/>
      <c r="AK485" s="157"/>
      <c r="AL485" s="157"/>
      <c r="AM485" s="157"/>
      <c r="AN485" s="157"/>
      <c r="AO485" s="157"/>
      <c r="AP485" s="157"/>
      <c r="AQ485" s="157"/>
      <c r="AR485" s="157"/>
      <c r="AS485" s="157"/>
      <c r="AT485" s="157"/>
      <c r="AU485" s="157"/>
      <c r="AV485" s="157"/>
      <c r="AW485" s="157"/>
      <c r="AX485" s="157"/>
      <c r="AY485" s="157"/>
      <c r="AZ485" s="157"/>
      <c r="BA485" s="157"/>
      <c r="BB485" s="157"/>
      <c r="BC485" s="157"/>
      <c r="BD485" s="157"/>
      <c r="BE485" s="157"/>
      <c r="BF485" s="157"/>
      <c r="BG485" s="157"/>
      <c r="BH485" s="157"/>
      <c r="BI485" s="157"/>
      <c r="BJ485" s="157"/>
      <c r="BK485" s="157"/>
      <c r="BL485" s="157"/>
      <c r="BM485" s="157"/>
    </row>
    <row r="486" spans="1:65">
      <c r="A486" s="157"/>
      <c r="B486" s="157"/>
      <c r="C486" s="157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Z486" s="157"/>
      <c r="AA486" s="157"/>
      <c r="AB486" s="157"/>
      <c r="AC486" s="157"/>
      <c r="AD486" s="157"/>
      <c r="AE486" s="157"/>
      <c r="AF486" s="157"/>
      <c r="AG486" s="157"/>
      <c r="AH486" s="157"/>
      <c r="AI486" s="157"/>
      <c r="AJ486" s="157"/>
      <c r="AK486" s="157"/>
      <c r="AL486" s="157"/>
      <c r="AM486" s="157"/>
      <c r="AN486" s="157"/>
      <c r="AO486" s="157"/>
      <c r="AP486" s="157"/>
      <c r="AQ486" s="157"/>
      <c r="AR486" s="157"/>
      <c r="AS486" s="157"/>
      <c r="AT486" s="157"/>
      <c r="AU486" s="157"/>
      <c r="AV486" s="157"/>
      <c r="AW486" s="157"/>
      <c r="AX486" s="157"/>
      <c r="AY486" s="157"/>
      <c r="AZ486" s="157"/>
      <c r="BA486" s="157"/>
      <c r="BB486" s="157"/>
      <c r="BC486" s="157"/>
      <c r="BD486" s="157"/>
      <c r="BE486" s="157"/>
      <c r="BF486" s="157"/>
      <c r="BG486" s="157"/>
      <c r="BH486" s="157"/>
      <c r="BI486" s="157"/>
      <c r="BJ486" s="157"/>
      <c r="BK486" s="157"/>
      <c r="BL486" s="157"/>
      <c r="BM486" s="157"/>
    </row>
    <row r="487" spans="1:65">
      <c r="A487" s="157"/>
      <c r="B487" s="157"/>
      <c r="C487" s="157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Z487" s="157"/>
      <c r="AA487" s="157"/>
      <c r="AB487" s="157"/>
      <c r="AC487" s="157"/>
      <c r="AD487" s="157"/>
      <c r="AE487" s="157"/>
      <c r="AF487" s="157"/>
      <c r="AG487" s="157"/>
      <c r="AH487" s="157"/>
      <c r="AI487" s="157"/>
      <c r="AJ487" s="157"/>
      <c r="AK487" s="157"/>
      <c r="AL487" s="157"/>
      <c r="AM487" s="157"/>
      <c r="AN487" s="157"/>
      <c r="AO487" s="157"/>
      <c r="AP487" s="157"/>
      <c r="AQ487" s="157"/>
      <c r="AR487" s="157"/>
      <c r="AS487" s="157"/>
      <c r="AT487" s="157"/>
      <c r="AU487" s="157"/>
      <c r="AV487" s="157"/>
      <c r="AW487" s="157"/>
      <c r="AX487" s="157"/>
      <c r="AY487" s="157"/>
      <c r="AZ487" s="157"/>
      <c r="BA487" s="157"/>
      <c r="BB487" s="157"/>
      <c r="BC487" s="157"/>
      <c r="BD487" s="157"/>
      <c r="BE487" s="157"/>
      <c r="BF487" s="157"/>
      <c r="BG487" s="157"/>
      <c r="BH487" s="157"/>
      <c r="BI487" s="157"/>
      <c r="BJ487" s="157"/>
      <c r="BK487" s="157"/>
      <c r="BL487" s="157"/>
      <c r="BM487" s="157"/>
    </row>
    <row r="488" spans="1:65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Z488" s="157"/>
      <c r="AA488" s="157"/>
      <c r="AB488" s="157"/>
      <c r="AC488" s="157"/>
      <c r="AD488" s="157"/>
      <c r="AE488" s="157"/>
      <c r="AF488" s="157"/>
      <c r="AG488" s="157"/>
      <c r="AH488" s="157"/>
      <c r="AI488" s="157"/>
      <c r="AJ488" s="157"/>
      <c r="AK488" s="157"/>
      <c r="AL488" s="157"/>
      <c r="AM488" s="157"/>
      <c r="AN488" s="157"/>
      <c r="AO488" s="157"/>
      <c r="AP488" s="157"/>
      <c r="AQ488" s="157"/>
      <c r="AR488" s="157"/>
      <c r="AS488" s="157"/>
      <c r="AT488" s="157"/>
      <c r="AU488" s="157"/>
      <c r="AV488" s="157"/>
      <c r="AW488" s="157"/>
      <c r="AX488" s="157"/>
      <c r="AY488" s="157"/>
      <c r="AZ488" s="157"/>
      <c r="BA488" s="157"/>
      <c r="BB488" s="157"/>
      <c r="BC488" s="157"/>
      <c r="BD488" s="157"/>
      <c r="BE488" s="157"/>
      <c r="BF488" s="157"/>
      <c r="BG488" s="157"/>
      <c r="BH488" s="157"/>
      <c r="BI488" s="157"/>
      <c r="BJ488" s="157"/>
      <c r="BK488" s="157"/>
      <c r="BL488" s="157"/>
      <c r="BM488" s="157"/>
    </row>
    <row r="489" spans="1:65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Z489" s="157"/>
      <c r="AA489" s="157"/>
      <c r="AB489" s="157"/>
      <c r="AC489" s="157"/>
      <c r="AD489" s="157"/>
      <c r="AE489" s="157"/>
      <c r="AF489" s="157"/>
      <c r="AG489" s="157"/>
      <c r="AH489" s="157"/>
      <c r="AI489" s="157"/>
      <c r="AJ489" s="157"/>
      <c r="AK489" s="157"/>
      <c r="AL489" s="157"/>
      <c r="AM489" s="157"/>
      <c r="AN489" s="157"/>
      <c r="AO489" s="157"/>
      <c r="AP489" s="157"/>
      <c r="AQ489" s="157"/>
      <c r="AR489" s="157"/>
      <c r="AS489" s="157"/>
      <c r="AT489" s="157"/>
      <c r="AU489" s="157"/>
      <c r="AV489" s="157"/>
      <c r="AW489" s="157"/>
      <c r="AX489" s="157"/>
      <c r="AY489" s="157"/>
      <c r="AZ489" s="157"/>
      <c r="BA489" s="157"/>
      <c r="BB489" s="157"/>
      <c r="BC489" s="157"/>
      <c r="BD489" s="157"/>
      <c r="BE489" s="157"/>
      <c r="BF489" s="157"/>
      <c r="BG489" s="157"/>
      <c r="BH489" s="157"/>
      <c r="BI489" s="157"/>
      <c r="BJ489" s="157"/>
      <c r="BK489" s="157"/>
      <c r="BL489" s="157"/>
      <c r="BM489" s="157"/>
    </row>
    <row r="490" spans="1:65">
      <c r="A490" s="157"/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Z490" s="157"/>
      <c r="AA490" s="157"/>
      <c r="AB490" s="157"/>
      <c r="AC490" s="157"/>
      <c r="AD490" s="157"/>
      <c r="AE490" s="157"/>
      <c r="AF490" s="157"/>
      <c r="AG490" s="157"/>
      <c r="AH490" s="157"/>
      <c r="AI490" s="157"/>
      <c r="AJ490" s="157"/>
      <c r="AK490" s="157"/>
      <c r="AL490" s="157"/>
      <c r="AM490" s="157"/>
      <c r="AN490" s="157"/>
      <c r="AO490" s="157"/>
      <c r="AP490" s="157"/>
      <c r="AQ490" s="157"/>
      <c r="AR490" s="157"/>
      <c r="AS490" s="157"/>
      <c r="AT490" s="157"/>
      <c r="AU490" s="157"/>
      <c r="AV490" s="157"/>
      <c r="AW490" s="157"/>
      <c r="AX490" s="157"/>
      <c r="AY490" s="157"/>
      <c r="AZ490" s="157"/>
      <c r="BA490" s="157"/>
      <c r="BB490" s="157"/>
      <c r="BC490" s="157"/>
      <c r="BD490" s="157"/>
      <c r="BE490" s="157"/>
      <c r="BF490" s="157"/>
      <c r="BG490" s="157"/>
      <c r="BH490" s="157"/>
      <c r="BI490" s="157"/>
      <c r="BJ490" s="157"/>
      <c r="BK490" s="157"/>
      <c r="BL490" s="157"/>
      <c r="BM490" s="157"/>
    </row>
    <row r="491" spans="1:65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Z491" s="157"/>
      <c r="AA491" s="157"/>
      <c r="AB491" s="157"/>
      <c r="AC491" s="157"/>
      <c r="AD491" s="157"/>
      <c r="AE491" s="157"/>
      <c r="AF491" s="157"/>
      <c r="AG491" s="157"/>
      <c r="AH491" s="157"/>
      <c r="AI491" s="157"/>
      <c r="AJ491" s="157"/>
      <c r="AK491" s="157"/>
      <c r="AL491" s="157"/>
      <c r="AM491" s="157"/>
      <c r="AN491" s="157"/>
      <c r="AO491" s="157"/>
      <c r="AP491" s="157"/>
      <c r="AQ491" s="157"/>
      <c r="AR491" s="157"/>
      <c r="AS491" s="157"/>
      <c r="AT491" s="157"/>
      <c r="AU491" s="157"/>
      <c r="AV491" s="157"/>
      <c r="AW491" s="157"/>
      <c r="AX491" s="157"/>
      <c r="AY491" s="157"/>
      <c r="AZ491" s="157"/>
      <c r="BA491" s="157"/>
      <c r="BB491" s="157"/>
      <c r="BC491" s="157"/>
      <c r="BD491" s="157"/>
      <c r="BE491" s="157"/>
      <c r="BF491" s="157"/>
      <c r="BG491" s="157"/>
      <c r="BH491" s="157"/>
      <c r="BI491" s="157"/>
      <c r="BJ491" s="157"/>
      <c r="BK491" s="157"/>
      <c r="BL491" s="157"/>
      <c r="BM491" s="157"/>
    </row>
    <row r="492" spans="1:65">
      <c r="A492" s="157"/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Z492" s="157"/>
      <c r="AA492" s="157"/>
      <c r="AB492" s="157"/>
      <c r="AC492" s="157"/>
      <c r="AD492" s="157"/>
      <c r="AE492" s="157"/>
      <c r="AF492" s="157"/>
      <c r="AG492" s="157"/>
      <c r="AH492" s="157"/>
      <c r="AI492" s="157"/>
      <c r="AJ492" s="157"/>
      <c r="AK492" s="157"/>
      <c r="AL492" s="157"/>
      <c r="AM492" s="157"/>
      <c r="AN492" s="157"/>
      <c r="AO492" s="157"/>
      <c r="AP492" s="157"/>
      <c r="AQ492" s="157"/>
      <c r="AR492" s="157"/>
      <c r="AS492" s="157"/>
      <c r="AT492" s="157"/>
      <c r="AU492" s="157"/>
      <c r="AV492" s="157"/>
      <c r="AW492" s="157"/>
      <c r="AX492" s="157"/>
      <c r="AY492" s="157"/>
      <c r="AZ492" s="157"/>
      <c r="BA492" s="157"/>
      <c r="BB492" s="157"/>
      <c r="BC492" s="157"/>
      <c r="BD492" s="157"/>
      <c r="BE492" s="157"/>
      <c r="BF492" s="157"/>
      <c r="BG492" s="157"/>
      <c r="BH492" s="157"/>
      <c r="BI492" s="157"/>
      <c r="BJ492" s="157"/>
      <c r="BK492" s="157"/>
      <c r="BL492" s="157"/>
      <c r="BM492" s="157"/>
    </row>
    <row r="493" spans="1:65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Z493" s="157"/>
      <c r="AA493" s="157"/>
      <c r="AB493" s="157"/>
      <c r="AC493" s="157"/>
      <c r="AD493" s="157"/>
      <c r="AE493" s="157"/>
      <c r="AF493" s="157"/>
      <c r="AG493" s="157"/>
      <c r="AH493" s="157"/>
      <c r="AI493" s="157"/>
      <c r="AJ493" s="157"/>
      <c r="AK493" s="157"/>
      <c r="AL493" s="157"/>
      <c r="AM493" s="157"/>
      <c r="AN493" s="157"/>
      <c r="AO493" s="157"/>
      <c r="AP493" s="157"/>
      <c r="AQ493" s="157"/>
      <c r="AR493" s="157"/>
      <c r="AS493" s="157"/>
      <c r="AT493" s="157"/>
      <c r="AU493" s="157"/>
      <c r="AV493" s="157"/>
      <c r="AW493" s="157"/>
      <c r="AX493" s="157"/>
      <c r="AY493" s="157"/>
      <c r="AZ493" s="157"/>
      <c r="BA493" s="157"/>
      <c r="BB493" s="157"/>
      <c r="BC493" s="157"/>
      <c r="BD493" s="157"/>
      <c r="BE493" s="157"/>
      <c r="BF493" s="157"/>
      <c r="BG493" s="157"/>
      <c r="BH493" s="157"/>
      <c r="BI493" s="157"/>
      <c r="BJ493" s="157"/>
      <c r="BK493" s="157"/>
      <c r="BL493" s="157"/>
      <c r="BM493" s="157"/>
    </row>
    <row r="494" spans="1:65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Z494" s="157"/>
      <c r="AA494" s="157"/>
      <c r="AB494" s="157"/>
      <c r="AC494" s="157"/>
      <c r="AD494" s="157"/>
      <c r="AE494" s="157"/>
      <c r="AF494" s="157"/>
      <c r="AG494" s="157"/>
      <c r="AH494" s="157"/>
      <c r="AI494" s="157"/>
      <c r="AJ494" s="157"/>
      <c r="AK494" s="157"/>
      <c r="AL494" s="157"/>
      <c r="AM494" s="157"/>
      <c r="AN494" s="157"/>
      <c r="AO494" s="157"/>
      <c r="AP494" s="157"/>
      <c r="AQ494" s="157"/>
      <c r="AR494" s="157"/>
      <c r="AS494" s="157"/>
      <c r="AT494" s="157"/>
      <c r="AU494" s="157"/>
      <c r="AV494" s="157"/>
      <c r="AW494" s="157"/>
      <c r="AX494" s="157"/>
      <c r="AY494" s="157"/>
      <c r="AZ494" s="157"/>
      <c r="BA494" s="157"/>
      <c r="BB494" s="157"/>
      <c r="BC494" s="157"/>
      <c r="BD494" s="157"/>
      <c r="BE494" s="157"/>
      <c r="BF494" s="157"/>
      <c r="BG494" s="157"/>
      <c r="BH494" s="157"/>
      <c r="BI494" s="157"/>
      <c r="BJ494" s="157"/>
      <c r="BK494" s="157"/>
      <c r="BL494" s="157"/>
      <c r="BM494" s="157"/>
    </row>
    <row r="495" spans="1:65">
      <c r="A495" s="157"/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Z495" s="157"/>
      <c r="AA495" s="157"/>
      <c r="AB495" s="157"/>
      <c r="AC495" s="157"/>
      <c r="AD495" s="157"/>
      <c r="AE495" s="157"/>
      <c r="AF495" s="157"/>
      <c r="AG495" s="157"/>
      <c r="AH495" s="157"/>
      <c r="AI495" s="157"/>
      <c r="AJ495" s="157"/>
      <c r="AK495" s="157"/>
      <c r="AL495" s="157"/>
      <c r="AM495" s="157"/>
      <c r="AN495" s="157"/>
      <c r="AO495" s="157"/>
      <c r="AP495" s="157"/>
      <c r="AQ495" s="157"/>
      <c r="AR495" s="157"/>
      <c r="AS495" s="157"/>
      <c r="AT495" s="157"/>
      <c r="AU495" s="157"/>
      <c r="AV495" s="157"/>
      <c r="AW495" s="157"/>
      <c r="AX495" s="157"/>
      <c r="AY495" s="157"/>
      <c r="AZ495" s="157"/>
      <c r="BA495" s="157"/>
      <c r="BB495" s="157"/>
      <c r="BC495" s="157"/>
      <c r="BD495" s="157"/>
      <c r="BE495" s="157"/>
      <c r="BF495" s="157"/>
      <c r="BG495" s="157"/>
      <c r="BH495" s="157"/>
      <c r="BI495" s="157"/>
      <c r="BJ495" s="157"/>
      <c r="BK495" s="157"/>
      <c r="BL495" s="157"/>
      <c r="BM495" s="157"/>
    </row>
    <row r="496" spans="1:65">
      <c r="A496" s="157"/>
      <c r="B496" s="157"/>
      <c r="C496" s="157"/>
      <c r="D496" s="157"/>
      <c r="E496" s="157"/>
      <c r="F496" s="157"/>
      <c r="G496" s="157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Z496" s="157"/>
      <c r="AA496" s="157"/>
      <c r="AB496" s="157"/>
      <c r="AC496" s="157"/>
      <c r="AD496" s="157"/>
      <c r="AE496" s="157"/>
      <c r="AF496" s="157"/>
      <c r="AG496" s="157"/>
      <c r="AH496" s="157"/>
      <c r="AI496" s="157"/>
      <c r="AJ496" s="157"/>
      <c r="AK496" s="157"/>
      <c r="AL496" s="157"/>
      <c r="AM496" s="157"/>
      <c r="AN496" s="157"/>
      <c r="AO496" s="157"/>
      <c r="AP496" s="157"/>
      <c r="AQ496" s="157"/>
      <c r="AR496" s="157"/>
      <c r="AS496" s="157"/>
      <c r="AT496" s="157"/>
      <c r="AU496" s="157"/>
      <c r="AV496" s="157"/>
      <c r="AW496" s="157"/>
      <c r="AX496" s="157"/>
      <c r="AY496" s="157"/>
      <c r="AZ496" s="157"/>
      <c r="BA496" s="157"/>
      <c r="BB496" s="157"/>
      <c r="BC496" s="157"/>
      <c r="BD496" s="157"/>
      <c r="BE496" s="157"/>
      <c r="BF496" s="157"/>
      <c r="BG496" s="157"/>
      <c r="BH496" s="157"/>
      <c r="BI496" s="157"/>
      <c r="BJ496" s="157"/>
      <c r="BK496" s="157"/>
      <c r="BL496" s="157"/>
      <c r="BM496" s="157"/>
    </row>
    <row r="497" spans="1:65">
      <c r="A497" s="157"/>
      <c r="B497" s="157"/>
      <c r="C497" s="157"/>
      <c r="D497" s="157"/>
      <c r="E497" s="157"/>
      <c r="F497" s="157"/>
      <c r="G497" s="157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Z497" s="157"/>
      <c r="AA497" s="157"/>
      <c r="AB497" s="157"/>
      <c r="AC497" s="157"/>
      <c r="AD497" s="157"/>
      <c r="AE497" s="157"/>
      <c r="AF497" s="157"/>
      <c r="AG497" s="157"/>
      <c r="AH497" s="157"/>
      <c r="AI497" s="157"/>
      <c r="AJ497" s="157"/>
      <c r="AK497" s="157"/>
      <c r="AL497" s="157"/>
      <c r="AM497" s="157"/>
      <c r="AN497" s="157"/>
      <c r="AO497" s="157"/>
      <c r="AP497" s="157"/>
      <c r="AQ497" s="157"/>
      <c r="AR497" s="157"/>
      <c r="AS497" s="157"/>
      <c r="AT497" s="157"/>
      <c r="AU497" s="157"/>
      <c r="AV497" s="157"/>
      <c r="AW497" s="157"/>
      <c r="AX497" s="157"/>
      <c r="AY497" s="157"/>
      <c r="AZ497" s="157"/>
      <c r="BA497" s="157"/>
      <c r="BB497" s="157"/>
      <c r="BC497" s="157"/>
      <c r="BD497" s="157"/>
      <c r="BE497" s="157"/>
      <c r="BF497" s="157"/>
      <c r="BG497" s="157"/>
      <c r="BH497" s="157"/>
      <c r="BI497" s="157"/>
      <c r="BJ497" s="157"/>
      <c r="BK497" s="157"/>
      <c r="BL497" s="157"/>
      <c r="BM497" s="157"/>
    </row>
    <row r="498" spans="1:65">
      <c r="A498" s="157"/>
      <c r="B498" s="157"/>
      <c r="C498" s="157"/>
      <c r="D498" s="157"/>
      <c r="E498" s="157"/>
      <c r="F498" s="157"/>
      <c r="G498" s="157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Z498" s="157"/>
      <c r="AA498" s="157"/>
      <c r="AB498" s="157"/>
      <c r="AC498" s="157"/>
      <c r="AD498" s="157"/>
      <c r="AE498" s="157"/>
      <c r="AF498" s="157"/>
      <c r="AG498" s="157"/>
      <c r="AH498" s="157"/>
      <c r="AI498" s="157"/>
      <c r="AJ498" s="157"/>
      <c r="AK498" s="157"/>
      <c r="AL498" s="157"/>
      <c r="AM498" s="157"/>
      <c r="AN498" s="157"/>
      <c r="AO498" s="157"/>
      <c r="AP498" s="157"/>
      <c r="AQ498" s="157"/>
      <c r="AR498" s="157"/>
      <c r="AS498" s="157"/>
      <c r="AT498" s="157"/>
      <c r="AU498" s="157"/>
      <c r="AV498" s="157"/>
      <c r="AW498" s="157"/>
      <c r="AX498" s="157"/>
      <c r="AY498" s="157"/>
      <c r="AZ498" s="157"/>
      <c r="BA498" s="157"/>
      <c r="BB498" s="157"/>
      <c r="BC498" s="157"/>
      <c r="BD498" s="157"/>
      <c r="BE498" s="157"/>
      <c r="BF498" s="157"/>
      <c r="BG498" s="157"/>
      <c r="BH498" s="157"/>
      <c r="BI498" s="157"/>
      <c r="BJ498" s="157"/>
      <c r="BK498" s="157"/>
      <c r="BL498" s="157"/>
      <c r="BM498" s="157"/>
    </row>
    <row r="499" spans="1:65">
      <c r="A499" s="157"/>
      <c r="B499" s="157"/>
      <c r="C499" s="157"/>
      <c r="D499" s="157"/>
      <c r="E499" s="157"/>
      <c r="F499" s="157"/>
      <c r="G499" s="157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Z499" s="157"/>
      <c r="AA499" s="157"/>
      <c r="AB499" s="157"/>
      <c r="AC499" s="157"/>
      <c r="AD499" s="157"/>
      <c r="AE499" s="157"/>
      <c r="AF499" s="157"/>
      <c r="AG499" s="157"/>
      <c r="AH499" s="157"/>
      <c r="AI499" s="157"/>
      <c r="AJ499" s="157"/>
      <c r="AK499" s="157"/>
      <c r="AL499" s="157"/>
      <c r="AM499" s="157"/>
      <c r="AN499" s="157"/>
      <c r="AO499" s="157"/>
      <c r="AP499" s="157"/>
      <c r="AQ499" s="157"/>
      <c r="AR499" s="157"/>
      <c r="AS499" s="157"/>
      <c r="AT499" s="157"/>
      <c r="AU499" s="157"/>
      <c r="AV499" s="157"/>
      <c r="AW499" s="157"/>
      <c r="AX499" s="157"/>
      <c r="AY499" s="157"/>
      <c r="AZ499" s="157"/>
      <c r="BA499" s="157"/>
      <c r="BB499" s="157"/>
      <c r="BC499" s="157"/>
      <c r="BD499" s="157"/>
      <c r="BE499" s="157"/>
      <c r="BF499" s="157"/>
      <c r="BG499" s="157"/>
      <c r="BH499" s="157"/>
      <c r="BI499" s="157"/>
      <c r="BJ499" s="157"/>
      <c r="BK499" s="157"/>
      <c r="BL499" s="157"/>
      <c r="BM499" s="157"/>
    </row>
    <row r="500" spans="1:65">
      <c r="A500" s="157"/>
      <c r="B500" s="157"/>
      <c r="C500" s="157"/>
      <c r="D500" s="157"/>
      <c r="E500" s="157"/>
      <c r="F500" s="157"/>
      <c r="G500" s="157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Z500" s="157"/>
      <c r="AA500" s="157"/>
      <c r="AB500" s="157"/>
      <c r="AC500" s="157"/>
      <c r="AD500" s="157"/>
      <c r="AE500" s="157"/>
      <c r="AF500" s="157"/>
      <c r="AG500" s="157"/>
      <c r="AH500" s="157"/>
      <c r="AI500" s="157"/>
      <c r="AJ500" s="157"/>
      <c r="AK500" s="157"/>
      <c r="AL500" s="157"/>
      <c r="AM500" s="157"/>
      <c r="AN500" s="157"/>
      <c r="AO500" s="157"/>
      <c r="AP500" s="157"/>
      <c r="AQ500" s="157"/>
      <c r="AR500" s="157"/>
      <c r="AS500" s="157"/>
      <c r="AT500" s="157"/>
      <c r="AU500" s="157"/>
      <c r="AV500" s="157"/>
      <c r="AW500" s="157"/>
      <c r="AX500" s="157"/>
      <c r="AY500" s="157"/>
      <c r="AZ500" s="157"/>
      <c r="BA500" s="157"/>
      <c r="BB500" s="157"/>
      <c r="BC500" s="157"/>
      <c r="BD500" s="157"/>
      <c r="BE500" s="157"/>
      <c r="BF500" s="157"/>
      <c r="BG500" s="157"/>
      <c r="BH500" s="157"/>
      <c r="BI500" s="157"/>
      <c r="BJ500" s="157"/>
      <c r="BK500" s="157"/>
      <c r="BL500" s="157"/>
      <c r="BM500" s="157"/>
    </row>
    <row r="501" spans="1:65">
      <c r="A501" s="157"/>
      <c r="B501" s="157"/>
      <c r="C501" s="157"/>
      <c r="D501" s="157"/>
      <c r="E501" s="157"/>
      <c r="F501" s="157"/>
      <c r="G501" s="157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Z501" s="157"/>
      <c r="AA501" s="157"/>
      <c r="AB501" s="157"/>
      <c r="AC501" s="157"/>
      <c r="AD501" s="157"/>
      <c r="AE501" s="157"/>
      <c r="AF501" s="157"/>
      <c r="AG501" s="157"/>
      <c r="AH501" s="157"/>
      <c r="AI501" s="157"/>
      <c r="AJ501" s="157"/>
      <c r="AK501" s="157"/>
      <c r="AL501" s="157"/>
      <c r="AM501" s="157"/>
      <c r="AN501" s="157"/>
      <c r="AO501" s="157"/>
      <c r="AP501" s="157"/>
      <c r="AQ501" s="157"/>
      <c r="AR501" s="157"/>
      <c r="AS501" s="157"/>
      <c r="AT501" s="157"/>
      <c r="AU501" s="157"/>
      <c r="AV501" s="157"/>
      <c r="AW501" s="157"/>
      <c r="AX501" s="157"/>
      <c r="AY501" s="157"/>
      <c r="AZ501" s="157"/>
      <c r="BA501" s="157"/>
      <c r="BB501" s="157"/>
      <c r="BC501" s="157"/>
      <c r="BD501" s="157"/>
      <c r="BE501" s="157"/>
      <c r="BF501" s="157"/>
      <c r="BG501" s="157"/>
      <c r="BH501" s="157"/>
      <c r="BI501" s="157"/>
      <c r="BJ501" s="157"/>
      <c r="BK501" s="157"/>
      <c r="BL501" s="157"/>
      <c r="BM501" s="157"/>
    </row>
    <row r="502" spans="1:65">
      <c r="A502" s="157"/>
      <c r="B502" s="157"/>
      <c r="C502" s="157"/>
      <c r="D502" s="157"/>
      <c r="E502" s="157"/>
      <c r="F502" s="157"/>
      <c r="G502" s="157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Z502" s="157"/>
      <c r="AA502" s="157"/>
      <c r="AB502" s="157"/>
      <c r="AC502" s="157"/>
      <c r="AD502" s="157"/>
      <c r="AE502" s="157"/>
      <c r="AF502" s="157"/>
      <c r="AG502" s="157"/>
      <c r="AH502" s="157"/>
      <c r="AI502" s="157"/>
      <c r="AJ502" s="157"/>
      <c r="AK502" s="157"/>
      <c r="AL502" s="157"/>
      <c r="AM502" s="157"/>
      <c r="AN502" s="157"/>
      <c r="AO502" s="157"/>
      <c r="AP502" s="157"/>
      <c r="AQ502" s="157"/>
      <c r="AR502" s="157"/>
      <c r="AS502" s="157"/>
      <c r="AT502" s="157"/>
      <c r="AU502" s="157"/>
      <c r="AV502" s="157"/>
      <c r="AW502" s="157"/>
      <c r="AX502" s="157"/>
      <c r="AY502" s="157"/>
      <c r="AZ502" s="157"/>
      <c r="BA502" s="157"/>
      <c r="BB502" s="157"/>
      <c r="BC502" s="157"/>
      <c r="BD502" s="157"/>
      <c r="BE502" s="157"/>
      <c r="BF502" s="157"/>
      <c r="BG502" s="157"/>
      <c r="BH502" s="157"/>
      <c r="BI502" s="157"/>
      <c r="BJ502" s="157"/>
      <c r="BK502" s="157"/>
      <c r="BL502" s="157"/>
      <c r="BM502" s="157"/>
    </row>
    <row r="503" spans="1:65">
      <c r="A503" s="157"/>
      <c r="B503" s="157"/>
      <c r="C503" s="157"/>
      <c r="D503" s="157"/>
      <c r="E503" s="157"/>
      <c r="F503" s="157"/>
      <c r="G503" s="157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Z503" s="157"/>
      <c r="AA503" s="157"/>
      <c r="AB503" s="157"/>
      <c r="AC503" s="157"/>
      <c r="AD503" s="157"/>
      <c r="AE503" s="157"/>
      <c r="AF503" s="157"/>
      <c r="AG503" s="157"/>
      <c r="AH503" s="157"/>
      <c r="AI503" s="157"/>
      <c r="AJ503" s="157"/>
      <c r="AK503" s="157"/>
      <c r="AL503" s="157"/>
      <c r="AM503" s="157"/>
      <c r="AN503" s="157"/>
      <c r="AO503" s="157"/>
      <c r="AP503" s="157"/>
      <c r="AQ503" s="157"/>
      <c r="AR503" s="157"/>
      <c r="AS503" s="157"/>
      <c r="AT503" s="157"/>
      <c r="AU503" s="157"/>
      <c r="AV503" s="157"/>
      <c r="AW503" s="157"/>
      <c r="AX503" s="157"/>
      <c r="AY503" s="157"/>
      <c r="AZ503" s="157"/>
      <c r="BA503" s="157"/>
      <c r="BB503" s="157"/>
      <c r="BC503" s="157"/>
      <c r="BD503" s="157"/>
      <c r="BE503" s="157"/>
      <c r="BF503" s="157"/>
      <c r="BG503" s="157"/>
      <c r="BH503" s="157"/>
      <c r="BI503" s="157"/>
      <c r="BJ503" s="157"/>
      <c r="BK503" s="157"/>
      <c r="BL503" s="157"/>
      <c r="BM503" s="157"/>
    </row>
    <row r="504" spans="1:65">
      <c r="A504" s="157"/>
      <c r="B504" s="157"/>
      <c r="C504" s="157"/>
      <c r="D504" s="157"/>
      <c r="E504" s="157"/>
      <c r="F504" s="157"/>
      <c r="G504" s="157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Z504" s="157"/>
      <c r="AA504" s="157"/>
      <c r="AB504" s="157"/>
      <c r="AC504" s="157"/>
      <c r="AD504" s="157"/>
      <c r="AE504" s="157"/>
      <c r="AF504" s="157"/>
      <c r="AG504" s="157"/>
      <c r="AH504" s="157"/>
      <c r="AI504" s="157"/>
      <c r="AJ504" s="157"/>
      <c r="AK504" s="157"/>
      <c r="AL504" s="157"/>
      <c r="AM504" s="157"/>
      <c r="AN504" s="157"/>
      <c r="AO504" s="157"/>
      <c r="AP504" s="157"/>
      <c r="AQ504" s="157"/>
      <c r="AR504" s="157"/>
      <c r="AS504" s="157"/>
      <c r="AT504" s="157"/>
      <c r="AU504" s="157"/>
      <c r="AV504" s="157"/>
      <c r="AW504" s="157"/>
      <c r="AX504" s="157"/>
      <c r="AY504" s="157"/>
      <c r="AZ504" s="157"/>
      <c r="BA504" s="157"/>
      <c r="BB504" s="157"/>
      <c r="BC504" s="157"/>
      <c r="BD504" s="157"/>
      <c r="BE504" s="157"/>
      <c r="BF504" s="157"/>
      <c r="BG504" s="157"/>
      <c r="BH504" s="157"/>
      <c r="BI504" s="157"/>
      <c r="BJ504" s="157"/>
      <c r="BK504" s="157"/>
      <c r="BL504" s="157"/>
      <c r="BM504" s="157"/>
    </row>
    <row r="505" spans="1:65">
      <c r="A505" s="157"/>
      <c r="B505" s="157"/>
      <c r="C505" s="157"/>
      <c r="D505" s="157"/>
      <c r="E505" s="157"/>
      <c r="F505" s="157"/>
      <c r="G505" s="157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Z505" s="157"/>
      <c r="AA505" s="157"/>
      <c r="AB505" s="157"/>
      <c r="AC505" s="157"/>
      <c r="AD505" s="157"/>
      <c r="AE505" s="157"/>
      <c r="AF505" s="157"/>
      <c r="AG505" s="157"/>
      <c r="AH505" s="157"/>
      <c r="AI505" s="157"/>
      <c r="AJ505" s="157"/>
      <c r="AK505" s="157"/>
      <c r="AL505" s="157"/>
      <c r="AM505" s="157"/>
      <c r="AN505" s="157"/>
      <c r="AO505" s="157"/>
      <c r="AP505" s="157"/>
      <c r="AQ505" s="157"/>
      <c r="AR505" s="157"/>
      <c r="AS505" s="157"/>
      <c r="AT505" s="157"/>
      <c r="AU505" s="157"/>
      <c r="AV505" s="157"/>
      <c r="AW505" s="157"/>
      <c r="AX505" s="157"/>
      <c r="AY505" s="157"/>
      <c r="AZ505" s="157"/>
      <c r="BA505" s="157"/>
      <c r="BB505" s="157"/>
      <c r="BC505" s="157"/>
      <c r="BD505" s="157"/>
      <c r="BE505" s="157"/>
      <c r="BF505" s="157"/>
      <c r="BG505" s="157"/>
      <c r="BH505" s="157"/>
      <c r="BI505" s="157"/>
      <c r="BJ505" s="157"/>
      <c r="BK505" s="157"/>
      <c r="BL505" s="157"/>
      <c r="BM505" s="157"/>
    </row>
    <row r="506" spans="1:65">
      <c r="A506" s="157"/>
      <c r="B506" s="157"/>
      <c r="C506" s="157"/>
      <c r="D506" s="157"/>
      <c r="E506" s="157"/>
      <c r="F506" s="157"/>
      <c r="G506" s="157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Z506" s="157"/>
      <c r="AA506" s="157"/>
      <c r="AB506" s="157"/>
      <c r="AC506" s="157"/>
      <c r="AD506" s="157"/>
      <c r="AE506" s="157"/>
      <c r="AF506" s="157"/>
      <c r="AG506" s="157"/>
      <c r="AH506" s="157"/>
      <c r="AI506" s="157"/>
      <c r="AJ506" s="157"/>
      <c r="AK506" s="157"/>
      <c r="AL506" s="157"/>
      <c r="AM506" s="157"/>
      <c r="AN506" s="157"/>
      <c r="AO506" s="157"/>
      <c r="AP506" s="157"/>
      <c r="AQ506" s="157"/>
      <c r="AR506" s="157"/>
      <c r="AS506" s="157"/>
      <c r="AT506" s="157"/>
      <c r="AU506" s="157"/>
      <c r="AV506" s="157"/>
      <c r="AW506" s="157"/>
      <c r="AX506" s="157"/>
      <c r="AY506" s="157"/>
      <c r="AZ506" s="157"/>
      <c r="BA506" s="157"/>
      <c r="BB506" s="157"/>
      <c r="BC506" s="157"/>
      <c r="BD506" s="157"/>
      <c r="BE506" s="157"/>
      <c r="BF506" s="157"/>
      <c r="BG506" s="157"/>
      <c r="BH506" s="157"/>
      <c r="BI506" s="157"/>
      <c r="BJ506" s="157"/>
      <c r="BK506" s="157"/>
      <c r="BL506" s="157"/>
      <c r="BM506" s="157"/>
    </row>
    <row r="507" spans="1:65">
      <c r="A507" s="157"/>
      <c r="B507" s="157"/>
      <c r="C507" s="157"/>
      <c r="D507" s="157"/>
      <c r="E507" s="157"/>
      <c r="F507" s="157"/>
      <c r="G507" s="157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Z507" s="157"/>
      <c r="AA507" s="157"/>
      <c r="AB507" s="157"/>
      <c r="AC507" s="157"/>
      <c r="AD507" s="157"/>
      <c r="AE507" s="157"/>
      <c r="AF507" s="157"/>
      <c r="AG507" s="157"/>
      <c r="AH507" s="157"/>
      <c r="AI507" s="157"/>
      <c r="AJ507" s="157"/>
      <c r="AK507" s="157"/>
      <c r="AL507" s="157"/>
      <c r="AM507" s="157"/>
      <c r="AN507" s="157"/>
      <c r="AO507" s="157"/>
      <c r="AP507" s="157"/>
      <c r="AQ507" s="157"/>
      <c r="AR507" s="157"/>
      <c r="AS507" s="157"/>
      <c r="AT507" s="157"/>
      <c r="AU507" s="157"/>
      <c r="AV507" s="157"/>
      <c r="AW507" s="157"/>
      <c r="AX507" s="157"/>
      <c r="AY507" s="157"/>
      <c r="AZ507" s="157"/>
      <c r="BA507" s="157"/>
      <c r="BB507" s="157"/>
      <c r="BC507" s="157"/>
      <c r="BD507" s="157"/>
      <c r="BE507" s="157"/>
      <c r="BF507" s="157"/>
      <c r="BG507" s="157"/>
      <c r="BH507" s="157"/>
      <c r="BI507" s="157"/>
      <c r="BJ507" s="157"/>
      <c r="BK507" s="157"/>
      <c r="BL507" s="157"/>
      <c r="BM507" s="157"/>
    </row>
    <row r="508" spans="1:65">
      <c r="A508" s="157"/>
      <c r="B508" s="157"/>
      <c r="C508" s="157"/>
      <c r="D508" s="157"/>
      <c r="E508" s="157"/>
      <c r="F508" s="157"/>
      <c r="G508" s="157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Z508" s="157"/>
      <c r="AA508" s="157"/>
      <c r="AB508" s="157"/>
      <c r="AC508" s="157"/>
      <c r="AD508" s="157"/>
      <c r="AE508" s="157"/>
      <c r="AF508" s="157"/>
      <c r="AG508" s="157"/>
      <c r="AH508" s="157"/>
      <c r="AI508" s="157"/>
      <c r="AJ508" s="157"/>
      <c r="AK508" s="157"/>
      <c r="AL508" s="157"/>
      <c r="AM508" s="157"/>
      <c r="AN508" s="157"/>
      <c r="AO508" s="157"/>
      <c r="AP508" s="157"/>
      <c r="AQ508" s="157"/>
      <c r="AR508" s="157"/>
      <c r="AS508" s="157"/>
      <c r="AT508" s="157"/>
      <c r="AU508" s="157"/>
      <c r="AV508" s="157"/>
      <c r="AW508" s="157"/>
      <c r="AX508" s="157"/>
      <c r="AY508" s="157"/>
      <c r="AZ508" s="157"/>
      <c r="BA508" s="157"/>
      <c r="BB508" s="157"/>
      <c r="BC508" s="157"/>
      <c r="BD508" s="157"/>
      <c r="BE508" s="157"/>
      <c r="BF508" s="157"/>
      <c r="BG508" s="157"/>
      <c r="BH508" s="157"/>
      <c r="BI508" s="157"/>
      <c r="BJ508" s="157"/>
      <c r="BK508" s="157"/>
      <c r="BL508" s="157"/>
      <c r="BM508" s="157"/>
    </row>
    <row r="509" spans="1:65">
      <c r="A509" s="157"/>
      <c r="B509" s="157"/>
      <c r="C509" s="157"/>
      <c r="D509" s="157"/>
      <c r="E509" s="157"/>
      <c r="F509" s="157"/>
      <c r="G509" s="157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Z509" s="157"/>
      <c r="AA509" s="157"/>
      <c r="AB509" s="157"/>
      <c r="AC509" s="157"/>
      <c r="AD509" s="157"/>
      <c r="AE509" s="157"/>
      <c r="AF509" s="157"/>
      <c r="AG509" s="157"/>
      <c r="AH509" s="157"/>
      <c r="AI509" s="157"/>
      <c r="AJ509" s="157"/>
      <c r="AK509" s="157"/>
      <c r="AL509" s="157"/>
      <c r="AM509" s="157"/>
      <c r="AN509" s="157"/>
      <c r="AO509" s="157"/>
      <c r="AP509" s="157"/>
      <c r="AQ509" s="157"/>
      <c r="AR509" s="157"/>
      <c r="AS509" s="157"/>
      <c r="AT509" s="157"/>
      <c r="AU509" s="157"/>
      <c r="AV509" s="157"/>
      <c r="AW509" s="157"/>
      <c r="AX509" s="157"/>
      <c r="AY509" s="157"/>
      <c r="AZ509" s="157"/>
      <c r="BA509" s="157"/>
      <c r="BB509" s="157"/>
      <c r="BC509" s="157"/>
      <c r="BD509" s="157"/>
      <c r="BE509" s="157"/>
      <c r="BF509" s="157"/>
      <c r="BG509" s="157"/>
      <c r="BH509" s="157"/>
      <c r="BI509" s="157"/>
      <c r="BJ509" s="157"/>
      <c r="BK509" s="157"/>
      <c r="BL509" s="157"/>
      <c r="BM509" s="157"/>
    </row>
    <row r="510" spans="1:65">
      <c r="A510" s="157"/>
      <c r="B510" s="157"/>
      <c r="C510" s="157"/>
      <c r="D510" s="157"/>
      <c r="E510" s="157"/>
      <c r="F510" s="157"/>
      <c r="G510" s="157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Z510" s="157"/>
      <c r="AA510" s="157"/>
      <c r="AB510" s="157"/>
      <c r="AC510" s="157"/>
      <c r="AD510" s="157"/>
      <c r="AE510" s="157"/>
      <c r="AF510" s="157"/>
      <c r="AG510" s="157"/>
      <c r="AH510" s="157"/>
      <c r="AI510" s="157"/>
      <c r="AJ510" s="157"/>
      <c r="AK510" s="157"/>
      <c r="AL510" s="157"/>
      <c r="AM510" s="157"/>
      <c r="AN510" s="157"/>
      <c r="AO510" s="157"/>
      <c r="AP510" s="157"/>
      <c r="AQ510" s="157"/>
      <c r="AR510" s="157"/>
      <c r="AS510" s="157"/>
      <c r="AT510" s="157"/>
      <c r="AU510" s="157"/>
      <c r="AV510" s="157"/>
      <c r="AW510" s="157"/>
      <c r="AX510" s="157"/>
      <c r="AY510" s="157"/>
      <c r="AZ510" s="157"/>
      <c r="BA510" s="157"/>
      <c r="BB510" s="157"/>
      <c r="BC510" s="157"/>
      <c r="BD510" s="157"/>
      <c r="BE510" s="157"/>
      <c r="BF510" s="157"/>
      <c r="BG510" s="157"/>
      <c r="BH510" s="157"/>
      <c r="BI510" s="157"/>
      <c r="BJ510" s="157"/>
      <c r="BK510" s="157"/>
      <c r="BL510" s="157"/>
      <c r="BM510" s="157"/>
    </row>
    <row r="511" spans="1:65">
      <c r="A511" s="157"/>
      <c r="B511" s="157"/>
      <c r="C511" s="157"/>
      <c r="D511" s="157"/>
      <c r="E511" s="157"/>
      <c r="F511" s="157"/>
      <c r="G511" s="157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Z511" s="157"/>
      <c r="AA511" s="157"/>
      <c r="AB511" s="157"/>
      <c r="AC511" s="157"/>
      <c r="AD511" s="157"/>
      <c r="AE511" s="157"/>
      <c r="AF511" s="157"/>
      <c r="AG511" s="157"/>
      <c r="AH511" s="157"/>
      <c r="AI511" s="157"/>
      <c r="AJ511" s="157"/>
      <c r="AK511" s="157"/>
      <c r="AL511" s="157"/>
      <c r="AM511" s="157"/>
      <c r="AN511" s="157"/>
      <c r="AO511" s="157"/>
      <c r="AP511" s="157"/>
      <c r="AQ511" s="157"/>
      <c r="AR511" s="157"/>
      <c r="AS511" s="157"/>
      <c r="AT511" s="157"/>
      <c r="AU511" s="157"/>
      <c r="AV511" s="157"/>
      <c r="AW511" s="157"/>
      <c r="AX511" s="157"/>
      <c r="AY511" s="157"/>
      <c r="AZ511" s="157"/>
      <c r="BA511" s="157"/>
      <c r="BB511" s="157"/>
      <c r="BC511" s="157"/>
      <c r="BD511" s="157"/>
      <c r="BE511" s="157"/>
      <c r="BF511" s="157"/>
      <c r="BG511" s="157"/>
      <c r="BH511" s="157"/>
      <c r="BI511" s="157"/>
      <c r="BJ511" s="157"/>
      <c r="BK511" s="157"/>
      <c r="BL511" s="157"/>
      <c r="BM511" s="157"/>
    </row>
    <row r="512" spans="1:65">
      <c r="A512" s="157"/>
      <c r="B512" s="157"/>
      <c r="C512" s="157"/>
      <c r="D512" s="157"/>
      <c r="E512" s="157"/>
      <c r="F512" s="157"/>
      <c r="G512" s="157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Z512" s="157"/>
      <c r="AA512" s="157"/>
      <c r="AB512" s="157"/>
      <c r="AC512" s="157"/>
      <c r="AD512" s="157"/>
      <c r="AE512" s="157"/>
      <c r="AF512" s="157"/>
      <c r="AG512" s="157"/>
      <c r="AH512" s="157"/>
      <c r="AI512" s="157"/>
      <c r="AJ512" s="157"/>
      <c r="AK512" s="157"/>
      <c r="AL512" s="157"/>
      <c r="AM512" s="157"/>
      <c r="AN512" s="157"/>
      <c r="AO512" s="157"/>
      <c r="AP512" s="157"/>
      <c r="AQ512" s="157"/>
      <c r="AR512" s="157"/>
      <c r="AS512" s="157"/>
      <c r="AT512" s="157"/>
      <c r="AU512" s="157"/>
      <c r="AV512" s="157"/>
      <c r="AW512" s="157"/>
      <c r="AX512" s="157"/>
      <c r="AY512" s="157"/>
      <c r="AZ512" s="157"/>
      <c r="BA512" s="157"/>
      <c r="BB512" s="157"/>
      <c r="BC512" s="157"/>
      <c r="BD512" s="157"/>
      <c r="BE512" s="157"/>
      <c r="BF512" s="157"/>
      <c r="BG512" s="157"/>
      <c r="BH512" s="157"/>
      <c r="BI512" s="157"/>
      <c r="BJ512" s="157"/>
      <c r="BK512" s="157"/>
      <c r="BL512" s="157"/>
      <c r="BM512" s="157"/>
    </row>
    <row r="513" spans="1:65">
      <c r="A513" s="157"/>
      <c r="B513" s="157"/>
      <c r="C513" s="157"/>
      <c r="D513" s="157"/>
      <c r="E513" s="157"/>
      <c r="F513" s="157"/>
      <c r="G513" s="157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Z513" s="157"/>
      <c r="AA513" s="157"/>
      <c r="AB513" s="157"/>
      <c r="AC513" s="157"/>
      <c r="AD513" s="157"/>
      <c r="AE513" s="157"/>
      <c r="AF513" s="157"/>
      <c r="AG513" s="157"/>
      <c r="AH513" s="157"/>
      <c r="AI513" s="157"/>
      <c r="AJ513" s="157"/>
      <c r="AK513" s="157"/>
      <c r="AL513" s="157"/>
      <c r="AM513" s="157"/>
      <c r="AN513" s="157"/>
      <c r="AO513" s="157"/>
      <c r="AP513" s="157"/>
      <c r="AQ513" s="157"/>
      <c r="AR513" s="157"/>
      <c r="AS513" s="157"/>
      <c r="AT513" s="157"/>
      <c r="AU513" s="157"/>
      <c r="AV513" s="157"/>
      <c r="AW513" s="157"/>
      <c r="AX513" s="157"/>
      <c r="AY513" s="157"/>
      <c r="AZ513" s="157"/>
      <c r="BA513" s="157"/>
      <c r="BB513" s="157"/>
      <c r="BC513" s="157"/>
      <c r="BD513" s="157"/>
      <c r="BE513" s="157"/>
      <c r="BF513" s="157"/>
      <c r="BG513" s="157"/>
      <c r="BH513" s="157"/>
      <c r="BI513" s="157"/>
      <c r="BJ513" s="157"/>
      <c r="BK513" s="157"/>
      <c r="BL513" s="157"/>
      <c r="BM513" s="157"/>
    </row>
    <row r="514" spans="1:65">
      <c r="A514" s="157"/>
      <c r="B514" s="157"/>
      <c r="C514" s="157"/>
      <c r="D514" s="157"/>
      <c r="E514" s="157"/>
      <c r="F514" s="157"/>
      <c r="G514" s="157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Z514" s="157"/>
      <c r="AA514" s="157"/>
      <c r="AB514" s="157"/>
      <c r="AC514" s="157"/>
      <c r="AD514" s="157"/>
      <c r="AE514" s="157"/>
      <c r="AF514" s="157"/>
      <c r="AG514" s="157"/>
      <c r="AH514" s="157"/>
      <c r="AI514" s="157"/>
      <c r="AJ514" s="157"/>
      <c r="AK514" s="157"/>
      <c r="AL514" s="157"/>
      <c r="AM514" s="157"/>
      <c r="AN514" s="157"/>
      <c r="AO514" s="157"/>
      <c r="AP514" s="157"/>
      <c r="AQ514" s="157"/>
      <c r="AR514" s="157"/>
      <c r="AS514" s="157"/>
      <c r="AT514" s="157"/>
      <c r="AU514" s="157"/>
      <c r="AV514" s="157"/>
      <c r="AW514" s="157"/>
      <c r="AX514" s="157"/>
      <c r="AY514" s="157"/>
      <c r="AZ514" s="157"/>
      <c r="BA514" s="157"/>
      <c r="BB514" s="157"/>
      <c r="BC514" s="157"/>
      <c r="BD514" s="157"/>
      <c r="BE514" s="157"/>
      <c r="BF514" s="157"/>
      <c r="BG514" s="157"/>
      <c r="BH514" s="157"/>
      <c r="BI514" s="157"/>
      <c r="BJ514" s="157"/>
      <c r="BK514" s="157"/>
      <c r="BL514" s="157"/>
      <c r="BM514" s="157"/>
    </row>
    <row r="515" spans="1:65">
      <c r="A515" s="157"/>
      <c r="B515" s="157"/>
      <c r="C515" s="157"/>
      <c r="D515" s="157"/>
      <c r="E515" s="157"/>
      <c r="F515" s="157"/>
      <c r="G515" s="157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Z515" s="157"/>
      <c r="AA515" s="157"/>
      <c r="AB515" s="157"/>
      <c r="AC515" s="157"/>
      <c r="AD515" s="157"/>
      <c r="AE515" s="157"/>
      <c r="AF515" s="157"/>
      <c r="AG515" s="157"/>
      <c r="AH515" s="157"/>
      <c r="AI515" s="157"/>
      <c r="AJ515" s="157"/>
      <c r="AK515" s="157"/>
      <c r="AL515" s="157"/>
      <c r="AM515" s="157"/>
      <c r="AN515" s="157"/>
      <c r="AO515" s="157"/>
      <c r="AP515" s="157"/>
      <c r="AQ515" s="157"/>
      <c r="AR515" s="157"/>
      <c r="AS515" s="157"/>
      <c r="AT515" s="157"/>
      <c r="AU515" s="157"/>
      <c r="AV515" s="157"/>
      <c r="AW515" s="157"/>
      <c r="AX515" s="157"/>
      <c r="AY515" s="157"/>
      <c r="AZ515" s="157"/>
      <c r="BA515" s="157"/>
      <c r="BB515" s="157"/>
      <c r="BC515" s="157"/>
      <c r="BD515" s="157"/>
      <c r="BE515" s="157"/>
      <c r="BF515" s="157"/>
      <c r="BG515" s="157"/>
      <c r="BH515" s="157"/>
      <c r="BI515" s="157"/>
      <c r="BJ515" s="157"/>
      <c r="BK515" s="157"/>
      <c r="BL515" s="157"/>
      <c r="BM515" s="157"/>
    </row>
    <row r="516" spans="1:65">
      <c r="A516" s="157"/>
      <c r="B516" s="157"/>
      <c r="C516" s="157"/>
      <c r="D516" s="157"/>
      <c r="E516" s="157"/>
      <c r="F516" s="157"/>
      <c r="G516" s="157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Z516" s="157"/>
      <c r="AA516" s="157"/>
      <c r="AB516" s="157"/>
      <c r="AC516" s="157"/>
      <c r="AD516" s="157"/>
      <c r="AE516" s="157"/>
      <c r="AF516" s="157"/>
      <c r="AG516" s="157"/>
      <c r="AH516" s="157"/>
      <c r="AI516" s="157"/>
      <c r="AJ516" s="157"/>
      <c r="AK516" s="157"/>
      <c r="AL516" s="157"/>
      <c r="AM516" s="157"/>
      <c r="AN516" s="157"/>
      <c r="AO516" s="157"/>
      <c r="AP516" s="157"/>
      <c r="AQ516" s="157"/>
      <c r="AR516" s="157"/>
      <c r="AS516" s="157"/>
      <c r="AT516" s="157"/>
      <c r="AU516" s="157"/>
      <c r="AV516" s="157"/>
      <c r="AW516" s="157"/>
      <c r="AX516" s="157"/>
      <c r="AY516" s="157"/>
      <c r="AZ516" s="157"/>
      <c r="BA516" s="157"/>
      <c r="BB516" s="157"/>
      <c r="BC516" s="157"/>
      <c r="BD516" s="157"/>
      <c r="BE516" s="157"/>
      <c r="BF516" s="157"/>
      <c r="BG516" s="157"/>
      <c r="BH516" s="157"/>
      <c r="BI516" s="157"/>
      <c r="BJ516" s="157"/>
      <c r="BK516" s="157"/>
      <c r="BL516" s="157"/>
      <c r="BM516" s="157"/>
    </row>
    <row r="517" spans="1:65">
      <c r="A517" s="157"/>
      <c r="B517" s="157"/>
      <c r="C517" s="157"/>
      <c r="D517" s="157"/>
      <c r="E517" s="157"/>
      <c r="F517" s="157"/>
      <c r="G517" s="157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Z517" s="157"/>
      <c r="AA517" s="157"/>
      <c r="AB517" s="157"/>
      <c r="AC517" s="157"/>
      <c r="AD517" s="157"/>
      <c r="AE517" s="157"/>
      <c r="AF517" s="157"/>
      <c r="AG517" s="157"/>
      <c r="AH517" s="157"/>
      <c r="AI517" s="157"/>
      <c r="AJ517" s="157"/>
      <c r="AK517" s="157"/>
      <c r="AL517" s="157"/>
      <c r="AM517" s="157"/>
      <c r="AN517" s="157"/>
      <c r="AO517" s="157"/>
      <c r="AP517" s="157"/>
      <c r="AQ517" s="157"/>
      <c r="AR517" s="157"/>
      <c r="AS517" s="157"/>
      <c r="AT517" s="157"/>
      <c r="AU517" s="157"/>
      <c r="AV517" s="157"/>
      <c r="AW517" s="157"/>
      <c r="AX517" s="157"/>
      <c r="AY517" s="157"/>
      <c r="AZ517" s="157"/>
      <c r="BA517" s="157"/>
      <c r="BB517" s="157"/>
      <c r="BC517" s="157"/>
      <c r="BD517" s="157"/>
      <c r="BE517" s="157"/>
      <c r="BF517" s="157"/>
      <c r="BG517" s="157"/>
      <c r="BH517" s="157"/>
      <c r="BI517" s="157"/>
      <c r="BJ517" s="157"/>
      <c r="BK517" s="157"/>
      <c r="BL517" s="157"/>
      <c r="BM517" s="157"/>
    </row>
    <row r="518" spans="1:65">
      <c r="A518" s="157"/>
      <c r="B518" s="157"/>
      <c r="C518" s="157"/>
      <c r="D518" s="157"/>
      <c r="E518" s="157"/>
      <c r="F518" s="157"/>
      <c r="G518" s="157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Z518" s="157"/>
      <c r="AA518" s="157"/>
      <c r="AB518" s="157"/>
      <c r="AC518" s="157"/>
      <c r="AD518" s="157"/>
      <c r="AE518" s="157"/>
      <c r="AF518" s="157"/>
      <c r="AG518" s="157"/>
      <c r="AH518" s="157"/>
      <c r="AI518" s="157"/>
      <c r="AJ518" s="157"/>
      <c r="AK518" s="157"/>
      <c r="AL518" s="157"/>
      <c r="AM518" s="157"/>
      <c r="AN518" s="157"/>
      <c r="AO518" s="157"/>
      <c r="AP518" s="157"/>
      <c r="AQ518" s="157"/>
      <c r="AR518" s="157"/>
      <c r="AS518" s="157"/>
      <c r="AT518" s="157"/>
      <c r="AU518" s="157"/>
      <c r="AV518" s="157"/>
      <c r="AW518" s="157"/>
      <c r="AX518" s="157"/>
      <c r="AY518" s="157"/>
      <c r="AZ518" s="157"/>
      <c r="BA518" s="157"/>
      <c r="BB518" s="157"/>
      <c r="BC518" s="157"/>
      <c r="BD518" s="157"/>
      <c r="BE518" s="157"/>
      <c r="BF518" s="157"/>
      <c r="BG518" s="157"/>
      <c r="BH518" s="157"/>
      <c r="BI518" s="157"/>
      <c r="BJ518" s="157"/>
      <c r="BK518" s="157"/>
      <c r="BL518" s="157"/>
      <c r="BM518" s="157"/>
    </row>
    <row r="519" spans="1:65">
      <c r="A519" s="157"/>
      <c r="B519" s="157"/>
      <c r="C519" s="157"/>
      <c r="D519" s="157"/>
      <c r="E519" s="157"/>
      <c r="F519" s="157"/>
      <c r="G519" s="157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Z519" s="157"/>
      <c r="AA519" s="157"/>
      <c r="AB519" s="157"/>
      <c r="AC519" s="157"/>
      <c r="AD519" s="157"/>
      <c r="AE519" s="157"/>
      <c r="AF519" s="157"/>
      <c r="AG519" s="157"/>
      <c r="AH519" s="157"/>
      <c r="AI519" s="157"/>
      <c r="AJ519" s="157"/>
      <c r="AK519" s="157"/>
      <c r="AL519" s="157"/>
      <c r="AM519" s="157"/>
      <c r="AN519" s="157"/>
      <c r="AO519" s="157"/>
      <c r="AP519" s="157"/>
      <c r="AQ519" s="157"/>
      <c r="AR519" s="157"/>
      <c r="AS519" s="157"/>
      <c r="AT519" s="157"/>
      <c r="AU519" s="157"/>
      <c r="AV519" s="157"/>
      <c r="AW519" s="157"/>
      <c r="AX519" s="157"/>
      <c r="AY519" s="157"/>
      <c r="AZ519" s="157"/>
      <c r="BA519" s="157"/>
      <c r="BB519" s="157"/>
      <c r="BC519" s="157"/>
      <c r="BD519" s="157"/>
      <c r="BE519" s="157"/>
      <c r="BF519" s="157"/>
      <c r="BG519" s="157"/>
      <c r="BH519" s="157"/>
      <c r="BI519" s="157"/>
      <c r="BJ519" s="157"/>
      <c r="BK519" s="157"/>
      <c r="BL519" s="157"/>
      <c r="BM519" s="157"/>
    </row>
    <row r="520" spans="1:65">
      <c r="A520" s="157"/>
      <c r="B520" s="157"/>
      <c r="C520" s="157"/>
      <c r="D520" s="157"/>
      <c r="E520" s="157"/>
      <c r="F520" s="157"/>
      <c r="G520" s="157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Z520" s="157"/>
      <c r="AA520" s="157"/>
      <c r="AB520" s="157"/>
      <c r="AC520" s="157"/>
      <c r="AD520" s="157"/>
      <c r="AE520" s="157"/>
      <c r="AF520" s="157"/>
      <c r="AG520" s="157"/>
      <c r="AH520" s="157"/>
      <c r="AI520" s="157"/>
      <c r="AJ520" s="157"/>
      <c r="AK520" s="157"/>
      <c r="AL520" s="157"/>
      <c r="AM520" s="157"/>
      <c r="AN520" s="157"/>
      <c r="AO520" s="157"/>
      <c r="AP520" s="157"/>
      <c r="AQ520" s="157"/>
      <c r="AR520" s="157"/>
      <c r="AS520" s="157"/>
      <c r="AT520" s="157"/>
      <c r="AU520" s="157"/>
      <c r="AV520" s="157"/>
      <c r="AW520" s="157"/>
      <c r="AX520" s="157"/>
      <c r="AY520" s="157"/>
      <c r="AZ520" s="157"/>
      <c r="BA520" s="157"/>
      <c r="BB520" s="157"/>
      <c r="BC520" s="157"/>
      <c r="BD520" s="157"/>
      <c r="BE520" s="157"/>
      <c r="BF520" s="157"/>
      <c r="BG520" s="157"/>
      <c r="BH520" s="157"/>
      <c r="BI520" s="157"/>
      <c r="BJ520" s="157"/>
      <c r="BK520" s="157"/>
      <c r="BL520" s="157"/>
      <c r="BM520" s="157"/>
    </row>
    <row r="521" spans="1:65">
      <c r="A521" s="157"/>
      <c r="B521" s="157"/>
      <c r="C521" s="157"/>
      <c r="D521" s="157"/>
      <c r="E521" s="157"/>
      <c r="F521" s="157"/>
      <c r="G521" s="15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Z521" s="157"/>
      <c r="AA521" s="157"/>
      <c r="AB521" s="157"/>
      <c r="AC521" s="157"/>
      <c r="AD521" s="157"/>
      <c r="AE521" s="157"/>
      <c r="AF521" s="157"/>
      <c r="AG521" s="157"/>
      <c r="AH521" s="157"/>
      <c r="AI521" s="157"/>
      <c r="AJ521" s="157"/>
      <c r="AK521" s="157"/>
      <c r="AL521" s="157"/>
      <c r="AM521" s="157"/>
      <c r="AN521" s="157"/>
      <c r="AO521" s="157"/>
      <c r="AP521" s="157"/>
      <c r="AQ521" s="157"/>
      <c r="AR521" s="157"/>
      <c r="AS521" s="157"/>
      <c r="AT521" s="157"/>
      <c r="AU521" s="157"/>
      <c r="AV521" s="157"/>
      <c r="AW521" s="157"/>
      <c r="AX521" s="157"/>
      <c r="AY521" s="157"/>
      <c r="AZ521" s="157"/>
      <c r="BA521" s="157"/>
      <c r="BB521" s="157"/>
      <c r="BC521" s="157"/>
      <c r="BD521" s="157"/>
      <c r="BE521" s="157"/>
      <c r="BF521" s="157"/>
      <c r="BG521" s="157"/>
      <c r="BH521" s="157"/>
      <c r="BI521" s="157"/>
      <c r="BJ521" s="157"/>
      <c r="BK521" s="157"/>
      <c r="BL521" s="157"/>
      <c r="BM521" s="157"/>
    </row>
    <row r="522" spans="1:65">
      <c r="A522" s="157"/>
      <c r="B522" s="157"/>
      <c r="C522" s="157"/>
      <c r="D522" s="157"/>
      <c r="E522" s="157"/>
      <c r="F522" s="157"/>
      <c r="G522" s="157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Z522" s="157"/>
      <c r="AA522" s="157"/>
      <c r="AB522" s="157"/>
      <c r="AC522" s="157"/>
      <c r="AD522" s="157"/>
      <c r="AE522" s="157"/>
      <c r="AF522" s="157"/>
      <c r="AG522" s="157"/>
      <c r="AH522" s="157"/>
      <c r="AI522" s="157"/>
      <c r="AJ522" s="157"/>
      <c r="AK522" s="157"/>
      <c r="AL522" s="157"/>
      <c r="AM522" s="157"/>
      <c r="AN522" s="157"/>
      <c r="AO522" s="157"/>
      <c r="AP522" s="157"/>
      <c r="AQ522" s="157"/>
      <c r="AR522" s="157"/>
      <c r="AS522" s="157"/>
      <c r="AT522" s="157"/>
      <c r="AU522" s="157"/>
      <c r="AV522" s="157"/>
      <c r="AW522" s="157"/>
      <c r="AX522" s="157"/>
      <c r="AY522" s="157"/>
      <c r="AZ522" s="157"/>
      <c r="BA522" s="157"/>
      <c r="BB522" s="157"/>
      <c r="BC522" s="157"/>
      <c r="BD522" s="157"/>
      <c r="BE522" s="157"/>
      <c r="BF522" s="157"/>
      <c r="BG522" s="157"/>
      <c r="BH522" s="157"/>
      <c r="BI522" s="157"/>
      <c r="BJ522" s="157"/>
      <c r="BK522" s="157"/>
      <c r="BL522" s="157"/>
      <c r="BM522" s="157"/>
    </row>
    <row r="523" spans="1:65">
      <c r="A523" s="157"/>
      <c r="B523" s="157"/>
      <c r="C523" s="157"/>
      <c r="D523" s="157"/>
      <c r="E523" s="157"/>
      <c r="F523" s="157"/>
      <c r="G523" s="157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Z523" s="157"/>
      <c r="AA523" s="157"/>
      <c r="AB523" s="157"/>
      <c r="AC523" s="157"/>
      <c r="AD523" s="157"/>
      <c r="AE523" s="157"/>
      <c r="AF523" s="157"/>
      <c r="AG523" s="157"/>
      <c r="AH523" s="157"/>
      <c r="AI523" s="157"/>
      <c r="AJ523" s="157"/>
      <c r="AK523" s="157"/>
      <c r="AL523" s="157"/>
      <c r="AM523" s="157"/>
      <c r="AN523" s="157"/>
      <c r="AO523" s="157"/>
      <c r="AP523" s="157"/>
      <c r="AQ523" s="157"/>
      <c r="AR523" s="157"/>
      <c r="AS523" s="157"/>
      <c r="AT523" s="157"/>
      <c r="AU523" s="157"/>
      <c r="AV523" s="157"/>
      <c r="AW523" s="157"/>
      <c r="AX523" s="157"/>
      <c r="AY523" s="157"/>
      <c r="AZ523" s="157"/>
      <c r="BA523" s="157"/>
      <c r="BB523" s="157"/>
      <c r="BC523" s="157"/>
      <c r="BD523" s="157"/>
      <c r="BE523" s="157"/>
      <c r="BF523" s="157"/>
      <c r="BG523" s="157"/>
      <c r="BH523" s="157"/>
      <c r="BI523" s="157"/>
      <c r="BJ523" s="157"/>
      <c r="BK523" s="157"/>
      <c r="BL523" s="157"/>
      <c r="BM523" s="157"/>
    </row>
    <row r="524" spans="1:65">
      <c r="A524" s="157"/>
      <c r="B524" s="157"/>
      <c r="C524" s="157"/>
      <c r="D524" s="157"/>
      <c r="E524" s="157"/>
      <c r="F524" s="157"/>
      <c r="G524" s="157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Z524" s="157"/>
      <c r="AA524" s="157"/>
      <c r="AB524" s="157"/>
      <c r="AC524" s="157"/>
      <c r="AD524" s="157"/>
      <c r="AE524" s="157"/>
      <c r="AF524" s="157"/>
      <c r="AG524" s="157"/>
      <c r="AH524" s="157"/>
      <c r="AI524" s="157"/>
      <c r="AJ524" s="157"/>
      <c r="AK524" s="157"/>
      <c r="AL524" s="157"/>
      <c r="AM524" s="157"/>
      <c r="AN524" s="157"/>
      <c r="AO524" s="157"/>
      <c r="AP524" s="157"/>
      <c r="AQ524" s="157"/>
      <c r="AR524" s="157"/>
      <c r="AS524" s="157"/>
      <c r="AT524" s="157"/>
      <c r="AU524" s="157"/>
      <c r="AV524" s="157"/>
      <c r="AW524" s="157"/>
      <c r="AX524" s="157"/>
      <c r="AY524" s="157"/>
      <c r="AZ524" s="157"/>
      <c r="BA524" s="157"/>
      <c r="BB524" s="157"/>
      <c r="BC524" s="157"/>
      <c r="BD524" s="157"/>
      <c r="BE524" s="157"/>
      <c r="BF524" s="157"/>
      <c r="BG524" s="157"/>
      <c r="BH524" s="157"/>
      <c r="BI524" s="157"/>
      <c r="BJ524" s="157"/>
      <c r="BK524" s="157"/>
      <c r="BL524" s="157"/>
      <c r="BM524" s="157"/>
    </row>
    <row r="525" spans="1:65">
      <c r="A525" s="157"/>
      <c r="B525" s="157"/>
      <c r="C525" s="157"/>
      <c r="D525" s="157"/>
      <c r="E525" s="157"/>
      <c r="F525" s="157"/>
      <c r="G525" s="157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Z525" s="157"/>
      <c r="AA525" s="157"/>
      <c r="AB525" s="157"/>
      <c r="AC525" s="157"/>
      <c r="AD525" s="157"/>
      <c r="AE525" s="157"/>
      <c r="AF525" s="157"/>
      <c r="AG525" s="157"/>
      <c r="AH525" s="157"/>
      <c r="AI525" s="157"/>
      <c r="AJ525" s="157"/>
      <c r="AK525" s="157"/>
      <c r="AL525" s="157"/>
      <c r="AM525" s="157"/>
      <c r="AN525" s="157"/>
      <c r="AO525" s="157"/>
      <c r="AP525" s="157"/>
      <c r="AQ525" s="157"/>
      <c r="AR525" s="157"/>
      <c r="AS525" s="157"/>
      <c r="AT525" s="157"/>
      <c r="AU525" s="157"/>
      <c r="AV525" s="157"/>
      <c r="AW525" s="157"/>
      <c r="AX525" s="157"/>
      <c r="AY525" s="157"/>
      <c r="AZ525" s="157"/>
      <c r="BA525" s="157"/>
      <c r="BB525" s="157"/>
      <c r="BC525" s="157"/>
      <c r="BD525" s="157"/>
      <c r="BE525" s="157"/>
      <c r="BF525" s="157"/>
      <c r="BG525" s="157"/>
      <c r="BH525" s="157"/>
      <c r="BI525" s="157"/>
      <c r="BJ525" s="157"/>
      <c r="BK525" s="157"/>
      <c r="BL525" s="157"/>
      <c r="BM525" s="157"/>
    </row>
    <row r="526" spans="1:65">
      <c r="A526" s="157"/>
      <c r="B526" s="157"/>
      <c r="C526" s="157"/>
      <c r="D526" s="157"/>
      <c r="E526" s="157"/>
      <c r="F526" s="157"/>
      <c r="G526" s="157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Z526" s="157"/>
      <c r="AA526" s="157"/>
      <c r="AB526" s="157"/>
      <c r="AC526" s="157"/>
      <c r="AD526" s="157"/>
      <c r="AE526" s="157"/>
      <c r="AF526" s="157"/>
      <c r="AG526" s="157"/>
      <c r="AH526" s="157"/>
      <c r="AI526" s="157"/>
      <c r="AJ526" s="157"/>
      <c r="AK526" s="157"/>
      <c r="AL526" s="157"/>
      <c r="AM526" s="157"/>
      <c r="AN526" s="157"/>
      <c r="AO526" s="157"/>
      <c r="AP526" s="157"/>
      <c r="AQ526" s="157"/>
      <c r="AR526" s="157"/>
      <c r="AS526" s="157"/>
      <c r="AT526" s="157"/>
      <c r="AU526" s="157"/>
      <c r="AV526" s="157"/>
      <c r="AW526" s="157"/>
      <c r="AX526" s="157"/>
      <c r="AY526" s="157"/>
      <c r="AZ526" s="157"/>
      <c r="BA526" s="157"/>
      <c r="BB526" s="157"/>
      <c r="BC526" s="157"/>
      <c r="BD526" s="157"/>
      <c r="BE526" s="157"/>
      <c r="BF526" s="157"/>
      <c r="BG526" s="157"/>
      <c r="BH526" s="157"/>
      <c r="BI526" s="157"/>
      <c r="BJ526" s="157"/>
      <c r="BK526" s="157"/>
      <c r="BL526" s="157"/>
      <c r="BM526" s="157"/>
    </row>
    <row r="527" spans="1:65">
      <c r="A527" s="157"/>
      <c r="B527" s="157"/>
      <c r="C527" s="157"/>
      <c r="D527" s="157"/>
      <c r="E527" s="157"/>
      <c r="F527" s="157"/>
      <c r="G527" s="157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Z527" s="157"/>
      <c r="AA527" s="157"/>
      <c r="AB527" s="157"/>
      <c r="AC527" s="157"/>
      <c r="AD527" s="157"/>
      <c r="AE527" s="157"/>
      <c r="AF527" s="157"/>
      <c r="AG527" s="157"/>
      <c r="AH527" s="157"/>
      <c r="AI527" s="157"/>
      <c r="AJ527" s="157"/>
      <c r="AK527" s="157"/>
      <c r="AL527" s="157"/>
      <c r="AM527" s="157"/>
      <c r="AN527" s="157"/>
      <c r="AO527" s="157"/>
      <c r="AP527" s="157"/>
      <c r="AQ527" s="157"/>
      <c r="AR527" s="157"/>
      <c r="AS527" s="157"/>
      <c r="AT527" s="157"/>
      <c r="AU527" s="157"/>
      <c r="AV527" s="157"/>
      <c r="AW527" s="157"/>
      <c r="AX527" s="157"/>
      <c r="AY527" s="157"/>
      <c r="AZ527" s="157"/>
      <c r="BA527" s="157"/>
      <c r="BB527" s="157"/>
      <c r="BC527" s="157"/>
      <c r="BD527" s="157"/>
      <c r="BE527" s="157"/>
      <c r="BF527" s="157"/>
      <c r="BG527" s="157"/>
      <c r="BH527" s="157"/>
      <c r="BI527" s="157"/>
      <c r="BJ527" s="157"/>
      <c r="BK527" s="157"/>
      <c r="BL527" s="157"/>
      <c r="BM527" s="157"/>
    </row>
    <row r="528" spans="1:65">
      <c r="A528" s="157"/>
      <c r="B528" s="157"/>
      <c r="C528" s="157"/>
      <c r="D528" s="157"/>
      <c r="E528" s="157"/>
      <c r="F528" s="157"/>
      <c r="G528" s="157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Z528" s="157"/>
      <c r="AA528" s="157"/>
      <c r="AB528" s="157"/>
      <c r="AC528" s="157"/>
      <c r="AD528" s="157"/>
      <c r="AE528" s="157"/>
      <c r="AF528" s="157"/>
      <c r="AG528" s="157"/>
      <c r="AH528" s="157"/>
      <c r="AI528" s="157"/>
      <c r="AJ528" s="157"/>
      <c r="AK528" s="157"/>
      <c r="AL528" s="157"/>
      <c r="AM528" s="157"/>
      <c r="AN528" s="157"/>
      <c r="AO528" s="157"/>
      <c r="AP528" s="157"/>
      <c r="AQ528" s="157"/>
      <c r="AR528" s="157"/>
      <c r="AS528" s="157"/>
      <c r="AT528" s="157"/>
      <c r="AU528" s="157"/>
      <c r="AV528" s="157"/>
      <c r="AW528" s="157"/>
      <c r="AX528" s="157"/>
      <c r="AY528" s="157"/>
      <c r="AZ528" s="157"/>
      <c r="BA528" s="157"/>
      <c r="BB528" s="157"/>
      <c r="BC528" s="157"/>
      <c r="BD528" s="157"/>
      <c r="BE528" s="157"/>
      <c r="BF528" s="157"/>
      <c r="BG528" s="157"/>
      <c r="BH528" s="157"/>
      <c r="BI528" s="157"/>
      <c r="BJ528" s="157"/>
      <c r="BK528" s="157"/>
      <c r="BL528" s="157"/>
      <c r="BM528" s="157"/>
    </row>
    <row r="529" spans="1:65">
      <c r="A529" s="157"/>
      <c r="B529" s="157"/>
      <c r="C529" s="157"/>
      <c r="D529" s="157"/>
      <c r="E529" s="157"/>
      <c r="F529" s="157"/>
      <c r="G529" s="157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Z529" s="157"/>
      <c r="AA529" s="157"/>
      <c r="AB529" s="157"/>
      <c r="AC529" s="157"/>
      <c r="AD529" s="157"/>
      <c r="AE529" s="157"/>
      <c r="AF529" s="157"/>
      <c r="AG529" s="157"/>
      <c r="AH529" s="157"/>
      <c r="AI529" s="157"/>
      <c r="AJ529" s="157"/>
      <c r="AK529" s="157"/>
      <c r="AL529" s="157"/>
      <c r="AM529" s="157"/>
      <c r="AN529" s="157"/>
      <c r="AO529" s="157"/>
      <c r="AP529" s="157"/>
      <c r="AQ529" s="157"/>
      <c r="AR529" s="157"/>
      <c r="AS529" s="157"/>
      <c r="AT529" s="157"/>
      <c r="AU529" s="157"/>
      <c r="AV529" s="157"/>
      <c r="AW529" s="157"/>
      <c r="AX529" s="157"/>
      <c r="AY529" s="157"/>
      <c r="AZ529" s="157"/>
      <c r="BA529" s="157"/>
      <c r="BB529" s="157"/>
      <c r="BC529" s="157"/>
      <c r="BD529" s="157"/>
      <c r="BE529" s="157"/>
      <c r="BF529" s="157"/>
      <c r="BG529" s="157"/>
      <c r="BH529" s="157"/>
      <c r="BI529" s="157"/>
      <c r="BJ529" s="157"/>
      <c r="BK529" s="157"/>
      <c r="BL529" s="157"/>
      <c r="BM529" s="157"/>
    </row>
    <row r="530" spans="1:65">
      <c r="A530" s="157"/>
      <c r="B530" s="157"/>
      <c r="C530" s="157"/>
      <c r="D530" s="157"/>
      <c r="E530" s="157"/>
      <c r="F530" s="157"/>
      <c r="G530" s="157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Z530" s="157"/>
      <c r="AA530" s="157"/>
      <c r="AB530" s="157"/>
      <c r="AC530" s="157"/>
      <c r="AD530" s="157"/>
      <c r="AE530" s="157"/>
      <c r="AF530" s="157"/>
      <c r="AG530" s="157"/>
      <c r="AH530" s="157"/>
      <c r="AI530" s="157"/>
      <c r="AJ530" s="157"/>
      <c r="AK530" s="157"/>
      <c r="AL530" s="157"/>
      <c r="AM530" s="157"/>
      <c r="AN530" s="157"/>
      <c r="AO530" s="157"/>
      <c r="AP530" s="157"/>
      <c r="AQ530" s="157"/>
      <c r="AR530" s="157"/>
      <c r="AS530" s="157"/>
      <c r="AT530" s="157"/>
      <c r="AU530" s="157"/>
      <c r="AV530" s="157"/>
      <c r="AW530" s="157"/>
      <c r="AX530" s="157"/>
      <c r="AY530" s="157"/>
      <c r="AZ530" s="157"/>
      <c r="BA530" s="157"/>
      <c r="BB530" s="157"/>
      <c r="BC530" s="157"/>
      <c r="BD530" s="157"/>
      <c r="BE530" s="157"/>
      <c r="BF530" s="157"/>
      <c r="BG530" s="157"/>
      <c r="BH530" s="157"/>
      <c r="BI530" s="157"/>
      <c r="BJ530" s="157"/>
      <c r="BK530" s="157"/>
      <c r="BL530" s="157"/>
      <c r="BM530" s="157"/>
    </row>
    <row r="531" spans="1:65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Z531" s="157"/>
      <c r="AA531" s="157"/>
      <c r="AB531" s="157"/>
      <c r="AC531" s="157"/>
      <c r="AD531" s="157"/>
      <c r="AE531" s="157"/>
      <c r="AF531" s="157"/>
      <c r="AG531" s="157"/>
      <c r="AH531" s="157"/>
      <c r="AI531" s="157"/>
      <c r="AJ531" s="157"/>
      <c r="AK531" s="157"/>
      <c r="AL531" s="157"/>
      <c r="AM531" s="157"/>
      <c r="AN531" s="157"/>
      <c r="AO531" s="157"/>
      <c r="AP531" s="157"/>
      <c r="AQ531" s="157"/>
      <c r="AR531" s="157"/>
      <c r="AS531" s="157"/>
      <c r="AT531" s="157"/>
      <c r="AU531" s="157"/>
      <c r="AV531" s="157"/>
      <c r="AW531" s="157"/>
      <c r="AX531" s="157"/>
      <c r="AY531" s="157"/>
      <c r="AZ531" s="157"/>
      <c r="BA531" s="157"/>
      <c r="BB531" s="157"/>
      <c r="BC531" s="157"/>
      <c r="BD531" s="157"/>
      <c r="BE531" s="157"/>
      <c r="BF531" s="157"/>
      <c r="BG531" s="157"/>
      <c r="BH531" s="157"/>
      <c r="BI531" s="157"/>
      <c r="BJ531" s="157"/>
      <c r="BK531" s="157"/>
      <c r="BL531" s="157"/>
      <c r="BM531" s="157"/>
    </row>
    <row r="532" spans="1:65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Z532" s="157"/>
      <c r="AA532" s="157"/>
      <c r="AB532" s="157"/>
      <c r="AC532" s="157"/>
      <c r="AD532" s="157"/>
      <c r="AE532" s="157"/>
      <c r="AF532" s="157"/>
      <c r="AG532" s="157"/>
      <c r="AH532" s="157"/>
      <c r="AI532" s="157"/>
      <c r="AJ532" s="157"/>
      <c r="AK532" s="157"/>
      <c r="AL532" s="157"/>
      <c r="AM532" s="157"/>
      <c r="AN532" s="157"/>
      <c r="AO532" s="157"/>
      <c r="AP532" s="157"/>
      <c r="AQ532" s="157"/>
      <c r="AR532" s="157"/>
      <c r="AS532" s="157"/>
      <c r="AT532" s="157"/>
      <c r="AU532" s="157"/>
      <c r="AV532" s="157"/>
      <c r="AW532" s="157"/>
      <c r="AX532" s="157"/>
      <c r="AY532" s="157"/>
      <c r="AZ532" s="157"/>
      <c r="BA532" s="157"/>
      <c r="BB532" s="157"/>
      <c r="BC532" s="157"/>
      <c r="BD532" s="157"/>
      <c r="BE532" s="157"/>
      <c r="BF532" s="157"/>
      <c r="BG532" s="157"/>
      <c r="BH532" s="157"/>
      <c r="BI532" s="157"/>
      <c r="BJ532" s="157"/>
      <c r="BK532" s="157"/>
      <c r="BL532" s="157"/>
      <c r="BM532" s="157"/>
    </row>
    <row r="533" spans="1:65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Z533" s="157"/>
      <c r="AA533" s="157"/>
      <c r="AB533" s="157"/>
      <c r="AC533" s="157"/>
      <c r="AD533" s="157"/>
      <c r="AE533" s="157"/>
      <c r="AF533" s="157"/>
      <c r="AG533" s="157"/>
      <c r="AH533" s="157"/>
      <c r="AI533" s="157"/>
      <c r="AJ533" s="157"/>
      <c r="AK533" s="157"/>
      <c r="AL533" s="157"/>
      <c r="AM533" s="157"/>
      <c r="AN533" s="157"/>
      <c r="AO533" s="157"/>
      <c r="AP533" s="157"/>
      <c r="AQ533" s="157"/>
      <c r="AR533" s="157"/>
      <c r="AS533" s="157"/>
      <c r="AT533" s="157"/>
      <c r="AU533" s="157"/>
      <c r="AV533" s="157"/>
      <c r="AW533" s="157"/>
      <c r="AX533" s="157"/>
      <c r="AY533" s="157"/>
      <c r="AZ533" s="157"/>
      <c r="BA533" s="157"/>
      <c r="BB533" s="157"/>
      <c r="BC533" s="157"/>
      <c r="BD533" s="157"/>
      <c r="BE533" s="157"/>
      <c r="BF533" s="157"/>
      <c r="BG533" s="157"/>
      <c r="BH533" s="157"/>
      <c r="BI533" s="157"/>
      <c r="BJ533" s="157"/>
      <c r="BK533" s="157"/>
      <c r="BL533" s="157"/>
      <c r="BM533" s="157"/>
    </row>
    <row r="534" spans="1:65">
      <c r="A534" s="157"/>
      <c r="B534" s="157"/>
      <c r="C534" s="157"/>
      <c r="D534" s="157"/>
      <c r="E534" s="157"/>
      <c r="F534" s="157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Z534" s="157"/>
      <c r="AA534" s="157"/>
      <c r="AB534" s="157"/>
      <c r="AC534" s="157"/>
      <c r="AD534" s="157"/>
      <c r="AE534" s="157"/>
      <c r="AF534" s="157"/>
      <c r="AG534" s="157"/>
      <c r="AH534" s="157"/>
      <c r="AI534" s="157"/>
      <c r="AJ534" s="157"/>
      <c r="AK534" s="157"/>
      <c r="AL534" s="157"/>
      <c r="AM534" s="157"/>
      <c r="AN534" s="157"/>
      <c r="AO534" s="157"/>
      <c r="AP534" s="157"/>
      <c r="AQ534" s="157"/>
      <c r="AR534" s="157"/>
      <c r="AS534" s="157"/>
      <c r="AT534" s="157"/>
      <c r="AU534" s="157"/>
      <c r="AV534" s="157"/>
      <c r="AW534" s="157"/>
      <c r="AX534" s="157"/>
      <c r="AY534" s="157"/>
      <c r="AZ534" s="157"/>
      <c r="BA534" s="157"/>
      <c r="BB534" s="157"/>
      <c r="BC534" s="157"/>
      <c r="BD534" s="157"/>
      <c r="BE534" s="157"/>
      <c r="BF534" s="157"/>
      <c r="BG534" s="157"/>
      <c r="BH534" s="157"/>
      <c r="BI534" s="157"/>
      <c r="BJ534" s="157"/>
      <c r="BK534" s="157"/>
      <c r="BL534" s="157"/>
      <c r="BM534" s="157"/>
    </row>
    <row r="535" spans="1:65">
      <c r="A535" s="157"/>
      <c r="B535" s="157"/>
      <c r="C535" s="157"/>
      <c r="D535" s="157"/>
      <c r="E535" s="157"/>
      <c r="F535" s="157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Z535" s="157"/>
      <c r="AA535" s="157"/>
      <c r="AB535" s="157"/>
      <c r="AC535" s="157"/>
      <c r="AD535" s="157"/>
      <c r="AE535" s="157"/>
      <c r="AF535" s="157"/>
      <c r="AG535" s="157"/>
      <c r="AH535" s="157"/>
      <c r="AI535" s="157"/>
      <c r="AJ535" s="157"/>
      <c r="AK535" s="157"/>
      <c r="AL535" s="157"/>
      <c r="AM535" s="157"/>
      <c r="AN535" s="157"/>
      <c r="AO535" s="157"/>
      <c r="AP535" s="157"/>
      <c r="AQ535" s="157"/>
      <c r="AR535" s="157"/>
      <c r="AS535" s="157"/>
      <c r="AT535" s="157"/>
      <c r="AU535" s="157"/>
      <c r="AV535" s="157"/>
      <c r="AW535" s="157"/>
      <c r="AX535" s="157"/>
      <c r="AY535" s="157"/>
      <c r="AZ535" s="157"/>
      <c r="BA535" s="157"/>
      <c r="BB535" s="157"/>
      <c r="BC535" s="157"/>
      <c r="BD535" s="157"/>
      <c r="BE535" s="157"/>
      <c r="BF535" s="157"/>
      <c r="BG535" s="157"/>
      <c r="BH535" s="157"/>
      <c r="BI535" s="157"/>
      <c r="BJ535" s="157"/>
      <c r="BK535" s="157"/>
      <c r="BL535" s="157"/>
      <c r="BM535" s="157"/>
    </row>
    <row r="536" spans="1:65">
      <c r="A536" s="157"/>
      <c r="B536" s="157"/>
      <c r="C536" s="157"/>
      <c r="D536" s="157"/>
      <c r="E536" s="157"/>
      <c r="F536" s="157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Z536" s="157"/>
      <c r="AA536" s="157"/>
      <c r="AB536" s="157"/>
      <c r="AC536" s="157"/>
      <c r="AD536" s="157"/>
      <c r="AE536" s="157"/>
      <c r="AF536" s="157"/>
      <c r="AG536" s="157"/>
      <c r="AH536" s="157"/>
      <c r="AI536" s="157"/>
      <c r="AJ536" s="157"/>
      <c r="AK536" s="157"/>
      <c r="AL536" s="157"/>
      <c r="AM536" s="157"/>
      <c r="AN536" s="157"/>
      <c r="AO536" s="157"/>
      <c r="AP536" s="157"/>
      <c r="AQ536" s="157"/>
      <c r="AR536" s="157"/>
      <c r="AS536" s="157"/>
      <c r="AT536" s="157"/>
      <c r="AU536" s="157"/>
      <c r="AV536" s="157"/>
      <c r="AW536" s="157"/>
      <c r="AX536" s="157"/>
      <c r="AY536" s="157"/>
      <c r="AZ536" s="157"/>
      <c r="BA536" s="157"/>
      <c r="BB536" s="157"/>
      <c r="BC536" s="157"/>
      <c r="BD536" s="157"/>
      <c r="BE536" s="157"/>
      <c r="BF536" s="157"/>
      <c r="BG536" s="157"/>
      <c r="BH536" s="157"/>
      <c r="BI536" s="157"/>
      <c r="BJ536" s="157"/>
      <c r="BK536" s="157"/>
      <c r="BL536" s="157"/>
      <c r="BM536" s="157"/>
    </row>
    <row r="537" spans="1:65">
      <c r="A537" s="157"/>
      <c r="B537" s="157"/>
      <c r="C537" s="157"/>
      <c r="D537" s="157"/>
      <c r="E537" s="157"/>
      <c r="F537" s="157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Z537" s="157"/>
      <c r="AA537" s="157"/>
      <c r="AB537" s="157"/>
      <c r="AC537" s="157"/>
      <c r="AD537" s="157"/>
      <c r="AE537" s="157"/>
      <c r="AF537" s="157"/>
      <c r="AG537" s="157"/>
      <c r="AH537" s="157"/>
      <c r="AI537" s="157"/>
      <c r="AJ537" s="157"/>
      <c r="AK537" s="157"/>
      <c r="AL537" s="157"/>
      <c r="AM537" s="157"/>
      <c r="AN537" s="157"/>
      <c r="AO537" s="157"/>
      <c r="AP537" s="157"/>
      <c r="AQ537" s="157"/>
      <c r="AR537" s="157"/>
      <c r="AS537" s="157"/>
      <c r="AT537" s="157"/>
      <c r="AU537" s="157"/>
      <c r="AV537" s="157"/>
      <c r="AW537" s="157"/>
      <c r="AX537" s="157"/>
      <c r="AY537" s="157"/>
      <c r="AZ537" s="157"/>
      <c r="BA537" s="157"/>
      <c r="BB537" s="157"/>
      <c r="BC537" s="157"/>
      <c r="BD537" s="157"/>
      <c r="BE537" s="157"/>
      <c r="BF537" s="157"/>
      <c r="BG537" s="157"/>
      <c r="BH537" s="157"/>
      <c r="BI537" s="157"/>
      <c r="BJ537" s="157"/>
      <c r="BK537" s="157"/>
      <c r="BL537" s="157"/>
      <c r="BM537" s="157"/>
    </row>
    <row r="538" spans="1:65">
      <c r="A538" s="157"/>
      <c r="B538" s="157"/>
      <c r="C538" s="157"/>
      <c r="D538" s="157"/>
      <c r="E538" s="157"/>
      <c r="F538" s="157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Z538" s="157"/>
      <c r="AA538" s="157"/>
      <c r="AB538" s="157"/>
      <c r="AC538" s="157"/>
      <c r="AD538" s="157"/>
      <c r="AE538" s="157"/>
      <c r="AF538" s="157"/>
      <c r="AG538" s="157"/>
      <c r="AH538" s="157"/>
      <c r="AI538" s="157"/>
      <c r="AJ538" s="157"/>
      <c r="AK538" s="157"/>
      <c r="AL538" s="157"/>
      <c r="AM538" s="157"/>
      <c r="AN538" s="157"/>
      <c r="AO538" s="157"/>
      <c r="AP538" s="157"/>
      <c r="AQ538" s="157"/>
      <c r="AR538" s="157"/>
      <c r="AS538" s="157"/>
      <c r="AT538" s="157"/>
      <c r="AU538" s="157"/>
      <c r="AV538" s="157"/>
      <c r="AW538" s="157"/>
      <c r="AX538" s="157"/>
      <c r="AY538" s="157"/>
      <c r="AZ538" s="157"/>
      <c r="BA538" s="157"/>
      <c r="BB538" s="157"/>
      <c r="BC538" s="157"/>
      <c r="BD538" s="157"/>
      <c r="BE538" s="157"/>
      <c r="BF538" s="157"/>
      <c r="BG538" s="157"/>
      <c r="BH538" s="157"/>
      <c r="BI538" s="157"/>
      <c r="BJ538" s="157"/>
      <c r="BK538" s="157"/>
      <c r="BL538" s="157"/>
      <c r="BM538" s="157"/>
    </row>
    <row r="539" spans="1:65">
      <c r="A539" s="157"/>
      <c r="B539" s="157"/>
      <c r="C539" s="157"/>
      <c r="D539" s="157"/>
      <c r="E539" s="157"/>
      <c r="F539" s="157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Z539" s="157"/>
      <c r="AA539" s="157"/>
      <c r="AB539" s="157"/>
      <c r="AC539" s="157"/>
      <c r="AD539" s="157"/>
      <c r="AE539" s="157"/>
      <c r="AF539" s="157"/>
      <c r="AG539" s="157"/>
      <c r="AH539" s="157"/>
      <c r="AI539" s="157"/>
      <c r="AJ539" s="157"/>
      <c r="AK539" s="157"/>
      <c r="AL539" s="157"/>
      <c r="AM539" s="157"/>
      <c r="AN539" s="157"/>
      <c r="AO539" s="157"/>
      <c r="AP539" s="157"/>
      <c r="AQ539" s="157"/>
      <c r="AR539" s="157"/>
      <c r="AS539" s="157"/>
      <c r="AT539" s="157"/>
      <c r="AU539" s="157"/>
      <c r="AV539" s="157"/>
      <c r="AW539" s="157"/>
      <c r="AX539" s="157"/>
      <c r="AY539" s="157"/>
      <c r="AZ539" s="157"/>
      <c r="BA539" s="157"/>
      <c r="BB539" s="157"/>
      <c r="BC539" s="157"/>
      <c r="BD539" s="157"/>
      <c r="BE539" s="157"/>
      <c r="BF539" s="157"/>
      <c r="BG539" s="157"/>
      <c r="BH539" s="157"/>
      <c r="BI539" s="157"/>
      <c r="BJ539" s="157"/>
      <c r="BK539" s="157"/>
      <c r="BL539" s="157"/>
      <c r="BM539" s="157"/>
    </row>
    <row r="540" spans="1:65">
      <c r="A540" s="157"/>
      <c r="B540" s="157"/>
      <c r="C540" s="157"/>
      <c r="D540" s="157"/>
      <c r="E540" s="157"/>
      <c r="F540" s="157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Z540" s="157"/>
      <c r="AA540" s="157"/>
      <c r="AB540" s="157"/>
      <c r="AC540" s="157"/>
      <c r="AD540" s="157"/>
      <c r="AE540" s="157"/>
      <c r="AF540" s="157"/>
      <c r="AG540" s="157"/>
      <c r="AH540" s="157"/>
      <c r="AI540" s="157"/>
      <c r="AJ540" s="157"/>
      <c r="AK540" s="157"/>
      <c r="AL540" s="157"/>
      <c r="AM540" s="157"/>
      <c r="AN540" s="157"/>
      <c r="AO540" s="157"/>
      <c r="AP540" s="157"/>
      <c r="AQ540" s="157"/>
      <c r="AR540" s="157"/>
      <c r="AS540" s="157"/>
      <c r="AT540" s="157"/>
      <c r="AU540" s="157"/>
      <c r="AV540" s="157"/>
      <c r="AW540" s="157"/>
      <c r="AX540" s="157"/>
      <c r="AY540" s="157"/>
      <c r="AZ540" s="157"/>
      <c r="BA540" s="157"/>
      <c r="BB540" s="157"/>
      <c r="BC540" s="157"/>
      <c r="BD540" s="157"/>
      <c r="BE540" s="157"/>
      <c r="BF540" s="157"/>
      <c r="BG540" s="157"/>
      <c r="BH540" s="157"/>
      <c r="BI540" s="157"/>
      <c r="BJ540" s="157"/>
      <c r="BK540" s="157"/>
      <c r="BL540" s="157"/>
      <c r="BM540" s="157"/>
    </row>
    <row r="541" spans="1:65">
      <c r="A541" s="157"/>
      <c r="B541" s="157"/>
      <c r="C541" s="157"/>
      <c r="D541" s="157"/>
      <c r="E541" s="157"/>
      <c r="F541" s="157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Z541" s="157"/>
      <c r="AA541" s="157"/>
      <c r="AB541" s="157"/>
      <c r="AC541" s="157"/>
      <c r="AD541" s="157"/>
      <c r="AE541" s="157"/>
      <c r="AF541" s="157"/>
      <c r="AG541" s="157"/>
      <c r="AH541" s="157"/>
      <c r="AI541" s="157"/>
      <c r="AJ541" s="157"/>
      <c r="AK541" s="157"/>
      <c r="AL541" s="157"/>
      <c r="AM541" s="157"/>
      <c r="AN541" s="157"/>
      <c r="AO541" s="157"/>
      <c r="AP541" s="157"/>
      <c r="AQ541" s="157"/>
      <c r="AR541" s="157"/>
      <c r="AS541" s="157"/>
      <c r="AT541" s="157"/>
      <c r="AU541" s="157"/>
      <c r="AV541" s="157"/>
      <c r="AW541" s="157"/>
      <c r="AX541" s="157"/>
      <c r="AY541" s="157"/>
      <c r="AZ541" s="157"/>
      <c r="BA541" s="157"/>
      <c r="BB541" s="157"/>
      <c r="BC541" s="157"/>
      <c r="BD541" s="157"/>
      <c r="BE541" s="157"/>
      <c r="BF541" s="157"/>
      <c r="BG541" s="157"/>
      <c r="BH541" s="157"/>
      <c r="BI541" s="157"/>
      <c r="BJ541" s="157"/>
      <c r="BK541" s="157"/>
      <c r="BL541" s="157"/>
      <c r="BM541" s="157"/>
    </row>
    <row r="542" spans="1:65">
      <c r="A542" s="157"/>
      <c r="B542" s="157"/>
      <c r="C542" s="157"/>
      <c r="D542" s="157"/>
      <c r="E542" s="157"/>
      <c r="F542" s="157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Z542" s="157"/>
      <c r="AA542" s="157"/>
      <c r="AB542" s="157"/>
      <c r="AC542" s="157"/>
      <c r="AD542" s="157"/>
      <c r="AE542" s="157"/>
      <c r="AF542" s="157"/>
      <c r="AG542" s="157"/>
      <c r="AH542" s="157"/>
      <c r="AI542" s="157"/>
      <c r="AJ542" s="157"/>
      <c r="AK542" s="157"/>
      <c r="AL542" s="157"/>
      <c r="AM542" s="157"/>
      <c r="AN542" s="157"/>
      <c r="AO542" s="157"/>
      <c r="AP542" s="157"/>
      <c r="AQ542" s="157"/>
      <c r="AR542" s="157"/>
      <c r="AS542" s="157"/>
      <c r="AT542" s="157"/>
      <c r="AU542" s="157"/>
      <c r="AV542" s="157"/>
      <c r="AW542" s="157"/>
      <c r="AX542" s="157"/>
      <c r="AY542" s="157"/>
      <c r="AZ542" s="157"/>
      <c r="BA542" s="157"/>
      <c r="BB542" s="157"/>
      <c r="BC542" s="157"/>
      <c r="BD542" s="157"/>
      <c r="BE542" s="157"/>
      <c r="BF542" s="157"/>
      <c r="BG542" s="157"/>
      <c r="BH542" s="157"/>
      <c r="BI542" s="157"/>
      <c r="BJ542" s="157"/>
      <c r="BK542" s="157"/>
      <c r="BL542" s="157"/>
      <c r="BM542" s="157"/>
    </row>
    <row r="543" spans="1:65">
      <c r="A543" s="157"/>
      <c r="B543" s="157"/>
      <c r="C543" s="157"/>
      <c r="D543" s="157"/>
      <c r="E543" s="157"/>
      <c r="F543" s="157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Z543" s="157"/>
      <c r="AA543" s="157"/>
      <c r="AB543" s="157"/>
      <c r="AC543" s="157"/>
      <c r="AD543" s="157"/>
      <c r="AE543" s="157"/>
      <c r="AF543" s="157"/>
      <c r="AG543" s="157"/>
      <c r="AH543" s="157"/>
      <c r="AI543" s="157"/>
      <c r="AJ543" s="157"/>
      <c r="AK543" s="157"/>
      <c r="AL543" s="157"/>
      <c r="AM543" s="157"/>
      <c r="AN543" s="157"/>
      <c r="AO543" s="157"/>
      <c r="AP543" s="157"/>
      <c r="AQ543" s="157"/>
      <c r="AR543" s="157"/>
      <c r="AS543" s="157"/>
      <c r="AT543" s="157"/>
      <c r="AU543" s="157"/>
      <c r="AV543" s="157"/>
      <c r="AW543" s="157"/>
      <c r="AX543" s="157"/>
      <c r="AY543" s="157"/>
      <c r="AZ543" s="157"/>
      <c r="BA543" s="157"/>
      <c r="BB543" s="157"/>
      <c r="BC543" s="157"/>
      <c r="BD543" s="157"/>
      <c r="BE543" s="157"/>
      <c r="BF543" s="157"/>
      <c r="BG543" s="157"/>
      <c r="BH543" s="157"/>
      <c r="BI543" s="157"/>
      <c r="BJ543" s="157"/>
      <c r="BK543" s="157"/>
      <c r="BL543" s="157"/>
      <c r="BM543" s="157"/>
    </row>
    <row r="544" spans="1:65">
      <c r="A544" s="157"/>
      <c r="B544" s="157"/>
      <c r="C544" s="157"/>
      <c r="D544" s="157"/>
      <c r="E544" s="157"/>
      <c r="F544" s="157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Z544" s="157"/>
      <c r="AA544" s="157"/>
      <c r="AB544" s="157"/>
      <c r="AC544" s="157"/>
      <c r="AD544" s="157"/>
      <c r="AE544" s="157"/>
      <c r="AF544" s="157"/>
      <c r="AG544" s="157"/>
      <c r="AH544" s="157"/>
      <c r="AI544" s="157"/>
      <c r="AJ544" s="157"/>
      <c r="AK544" s="157"/>
      <c r="AL544" s="157"/>
      <c r="AM544" s="157"/>
      <c r="AN544" s="157"/>
      <c r="AO544" s="157"/>
      <c r="AP544" s="157"/>
      <c r="AQ544" s="157"/>
      <c r="AR544" s="157"/>
      <c r="AS544" s="157"/>
      <c r="AT544" s="157"/>
      <c r="AU544" s="157"/>
      <c r="AV544" s="157"/>
      <c r="AW544" s="157"/>
      <c r="AX544" s="157"/>
      <c r="AY544" s="157"/>
      <c r="AZ544" s="157"/>
      <c r="BA544" s="157"/>
      <c r="BB544" s="157"/>
      <c r="BC544" s="157"/>
      <c r="BD544" s="157"/>
      <c r="BE544" s="157"/>
      <c r="BF544" s="157"/>
      <c r="BG544" s="157"/>
      <c r="BH544" s="157"/>
      <c r="BI544" s="157"/>
      <c r="BJ544" s="157"/>
      <c r="BK544" s="157"/>
      <c r="BL544" s="157"/>
      <c r="BM544" s="157"/>
    </row>
    <row r="545" spans="1:65">
      <c r="A545" s="157"/>
      <c r="B545" s="157"/>
      <c r="C545" s="157"/>
      <c r="D545" s="157"/>
      <c r="E545" s="157"/>
      <c r="F545" s="157"/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Z545" s="157"/>
      <c r="AA545" s="157"/>
      <c r="AB545" s="157"/>
      <c r="AC545" s="157"/>
      <c r="AD545" s="157"/>
      <c r="AE545" s="157"/>
      <c r="AF545" s="157"/>
      <c r="AG545" s="157"/>
      <c r="AH545" s="157"/>
      <c r="AI545" s="157"/>
      <c r="AJ545" s="157"/>
      <c r="AK545" s="157"/>
      <c r="AL545" s="157"/>
      <c r="AM545" s="157"/>
      <c r="AN545" s="157"/>
      <c r="AO545" s="157"/>
      <c r="AP545" s="157"/>
      <c r="AQ545" s="157"/>
      <c r="AR545" s="157"/>
      <c r="AS545" s="157"/>
      <c r="AT545" s="157"/>
      <c r="AU545" s="157"/>
      <c r="AV545" s="157"/>
      <c r="AW545" s="157"/>
      <c r="AX545" s="157"/>
      <c r="AY545" s="157"/>
      <c r="AZ545" s="157"/>
      <c r="BA545" s="157"/>
      <c r="BB545" s="157"/>
      <c r="BC545" s="157"/>
      <c r="BD545" s="157"/>
      <c r="BE545" s="157"/>
      <c r="BF545" s="157"/>
      <c r="BG545" s="157"/>
      <c r="BH545" s="157"/>
      <c r="BI545" s="157"/>
      <c r="BJ545" s="157"/>
      <c r="BK545" s="157"/>
      <c r="BL545" s="157"/>
      <c r="BM545" s="157"/>
    </row>
    <row r="546" spans="1:65">
      <c r="A546" s="157"/>
      <c r="B546" s="157"/>
      <c r="C546" s="157"/>
      <c r="D546" s="157"/>
      <c r="E546" s="157"/>
      <c r="F546" s="157"/>
      <c r="G546" s="157"/>
      <c r="H546" s="157"/>
      <c r="I546" s="157"/>
      <c r="J546" s="157"/>
      <c r="K546" s="157"/>
      <c r="L546" s="157"/>
      <c r="M546" s="157"/>
      <c r="N546" s="157"/>
      <c r="O546" s="157"/>
      <c r="P546" s="157"/>
      <c r="Q546" s="157"/>
      <c r="R546" s="157"/>
      <c r="S546" s="157"/>
      <c r="T546" s="157"/>
      <c r="U546" s="157"/>
      <c r="V546" s="157"/>
      <c r="W546" s="157"/>
      <c r="X546" s="157"/>
      <c r="Y546" s="157"/>
      <c r="Z546" s="157"/>
      <c r="AA546" s="157"/>
      <c r="AB546" s="157"/>
      <c r="AC546" s="157"/>
      <c r="AD546" s="157"/>
      <c r="AE546" s="157"/>
      <c r="AF546" s="157"/>
      <c r="AG546" s="157"/>
      <c r="AH546" s="157"/>
      <c r="AI546" s="157"/>
      <c r="AJ546" s="157"/>
      <c r="AK546" s="157"/>
      <c r="AL546" s="157"/>
      <c r="AM546" s="157"/>
      <c r="AN546" s="157"/>
      <c r="AO546" s="157"/>
      <c r="AP546" s="157"/>
      <c r="AQ546" s="157"/>
      <c r="AR546" s="157"/>
      <c r="AS546" s="157"/>
      <c r="AT546" s="157"/>
      <c r="AU546" s="157"/>
      <c r="AV546" s="157"/>
      <c r="AW546" s="157"/>
      <c r="AX546" s="157"/>
      <c r="AY546" s="157"/>
      <c r="AZ546" s="157"/>
      <c r="BA546" s="157"/>
      <c r="BB546" s="157"/>
      <c r="BC546" s="157"/>
      <c r="BD546" s="157"/>
      <c r="BE546" s="157"/>
      <c r="BF546" s="157"/>
      <c r="BG546" s="157"/>
      <c r="BH546" s="157"/>
      <c r="BI546" s="157"/>
      <c r="BJ546" s="157"/>
      <c r="BK546" s="157"/>
      <c r="BL546" s="157"/>
      <c r="BM546" s="157"/>
    </row>
    <row r="547" spans="1:65">
      <c r="A547" s="157"/>
      <c r="B547" s="157"/>
      <c r="C547" s="157"/>
      <c r="D547" s="157"/>
      <c r="E547" s="157"/>
      <c r="F547" s="157"/>
      <c r="G547" s="157"/>
      <c r="H547" s="157"/>
      <c r="I547" s="157"/>
      <c r="J547" s="157"/>
      <c r="K547" s="157"/>
      <c r="L547" s="157"/>
      <c r="M547" s="157"/>
      <c r="N547" s="157"/>
      <c r="O547" s="157"/>
      <c r="P547" s="157"/>
      <c r="Q547" s="157"/>
      <c r="R547" s="157"/>
      <c r="S547" s="157"/>
      <c r="T547" s="157"/>
      <c r="U547" s="157"/>
      <c r="V547" s="157"/>
      <c r="W547" s="157"/>
      <c r="X547" s="157"/>
      <c r="Y547" s="157"/>
      <c r="Z547" s="157"/>
      <c r="AA547" s="157"/>
      <c r="AB547" s="157"/>
      <c r="AC547" s="157"/>
      <c r="AD547" s="157"/>
      <c r="AE547" s="157"/>
      <c r="AF547" s="157"/>
      <c r="AG547" s="157"/>
      <c r="AH547" s="157"/>
      <c r="AI547" s="157"/>
      <c r="AJ547" s="157"/>
      <c r="AK547" s="157"/>
      <c r="AL547" s="157"/>
      <c r="AM547" s="157"/>
      <c r="AN547" s="157"/>
      <c r="AO547" s="157"/>
      <c r="AP547" s="157"/>
      <c r="AQ547" s="157"/>
      <c r="AR547" s="157"/>
      <c r="AS547" s="157"/>
      <c r="AT547" s="157"/>
      <c r="AU547" s="157"/>
      <c r="AV547" s="157"/>
      <c r="AW547" s="157"/>
      <c r="AX547" s="157"/>
      <c r="AY547" s="157"/>
      <c r="AZ547" s="157"/>
      <c r="BA547" s="157"/>
      <c r="BB547" s="157"/>
      <c r="BC547" s="157"/>
      <c r="BD547" s="157"/>
      <c r="BE547" s="157"/>
      <c r="BF547" s="157"/>
      <c r="BG547" s="157"/>
      <c r="BH547" s="157"/>
      <c r="BI547" s="157"/>
      <c r="BJ547" s="157"/>
      <c r="BK547" s="157"/>
      <c r="BL547" s="157"/>
      <c r="BM547" s="157"/>
    </row>
    <row r="548" spans="1:65">
      <c r="A548" s="157"/>
      <c r="B548" s="157"/>
      <c r="C548" s="157"/>
      <c r="D548" s="157"/>
      <c r="E548" s="157"/>
      <c r="F548" s="157"/>
      <c r="G548" s="157"/>
      <c r="H548" s="157"/>
      <c r="I548" s="157"/>
      <c r="J548" s="157"/>
      <c r="K548" s="157"/>
      <c r="L548" s="157"/>
      <c r="M548" s="157"/>
      <c r="N548" s="157"/>
      <c r="O548" s="157"/>
      <c r="P548" s="157"/>
      <c r="Q548" s="157"/>
      <c r="R548" s="157"/>
      <c r="S548" s="157"/>
      <c r="T548" s="157"/>
      <c r="U548" s="157"/>
      <c r="V548" s="157"/>
      <c r="W548" s="157"/>
      <c r="X548" s="157"/>
      <c r="Y548" s="157"/>
      <c r="Z548" s="157"/>
      <c r="AA548" s="157"/>
      <c r="AB548" s="157"/>
      <c r="AC548" s="157"/>
      <c r="AD548" s="157"/>
      <c r="AE548" s="157"/>
      <c r="AF548" s="157"/>
      <c r="AG548" s="157"/>
      <c r="AH548" s="157"/>
      <c r="AI548" s="157"/>
      <c r="AJ548" s="157"/>
      <c r="AK548" s="157"/>
      <c r="AL548" s="157"/>
      <c r="AM548" s="157"/>
      <c r="AN548" s="157"/>
      <c r="AO548" s="157"/>
      <c r="AP548" s="157"/>
      <c r="AQ548" s="157"/>
      <c r="AR548" s="157"/>
      <c r="AS548" s="157"/>
      <c r="AT548" s="157"/>
      <c r="AU548" s="157"/>
      <c r="AV548" s="157"/>
      <c r="AW548" s="157"/>
      <c r="AX548" s="157"/>
      <c r="AY548" s="157"/>
      <c r="AZ548" s="157"/>
      <c r="BA548" s="157"/>
      <c r="BB548" s="157"/>
      <c r="BC548" s="157"/>
      <c r="BD548" s="157"/>
      <c r="BE548" s="157"/>
      <c r="BF548" s="157"/>
      <c r="BG548" s="157"/>
      <c r="BH548" s="157"/>
      <c r="BI548" s="157"/>
      <c r="BJ548" s="157"/>
      <c r="BK548" s="157"/>
      <c r="BL548" s="157"/>
      <c r="BM548" s="157"/>
    </row>
    <row r="549" spans="1:65">
      <c r="A549" s="157"/>
      <c r="B549" s="157"/>
      <c r="C549" s="157"/>
      <c r="D549" s="157"/>
      <c r="E549" s="157"/>
      <c r="F549" s="157"/>
      <c r="G549" s="157"/>
      <c r="H549" s="157"/>
      <c r="I549" s="157"/>
      <c r="J549" s="157"/>
      <c r="K549" s="157"/>
      <c r="L549" s="157"/>
      <c r="M549" s="157"/>
      <c r="N549" s="157"/>
      <c r="O549" s="157"/>
      <c r="P549" s="157"/>
      <c r="Q549" s="157"/>
      <c r="R549" s="157"/>
      <c r="S549" s="157"/>
      <c r="T549" s="157"/>
      <c r="U549" s="157"/>
      <c r="V549" s="157"/>
      <c r="W549" s="157"/>
      <c r="X549" s="157"/>
      <c r="Y549" s="157"/>
      <c r="Z549" s="157"/>
      <c r="AA549" s="157"/>
      <c r="AB549" s="157"/>
      <c r="AC549" s="157"/>
      <c r="AD549" s="157"/>
      <c r="AE549" s="157"/>
      <c r="AF549" s="157"/>
      <c r="AG549" s="157"/>
      <c r="AH549" s="157"/>
      <c r="AI549" s="157"/>
      <c r="AJ549" s="157"/>
      <c r="AK549" s="157"/>
      <c r="AL549" s="157"/>
      <c r="AM549" s="157"/>
      <c r="AN549" s="157"/>
      <c r="AO549" s="157"/>
      <c r="AP549" s="157"/>
      <c r="AQ549" s="157"/>
      <c r="AR549" s="157"/>
      <c r="AS549" s="157"/>
      <c r="AT549" s="157"/>
      <c r="AU549" s="157"/>
      <c r="AV549" s="157"/>
      <c r="AW549" s="157"/>
      <c r="AX549" s="157"/>
      <c r="AY549" s="157"/>
      <c r="AZ549" s="157"/>
      <c r="BA549" s="157"/>
      <c r="BB549" s="157"/>
      <c r="BC549" s="157"/>
      <c r="BD549" s="157"/>
      <c r="BE549" s="157"/>
      <c r="BF549" s="157"/>
      <c r="BG549" s="157"/>
      <c r="BH549" s="157"/>
      <c r="BI549" s="157"/>
      <c r="BJ549" s="157"/>
      <c r="BK549" s="157"/>
      <c r="BL549" s="157"/>
      <c r="BM549" s="157"/>
    </row>
    <row r="550" spans="1:65">
      <c r="A550" s="157"/>
      <c r="B550" s="157"/>
      <c r="C550" s="157"/>
      <c r="D550" s="157"/>
      <c r="E550" s="157"/>
      <c r="F550" s="157"/>
      <c r="G550" s="157"/>
      <c r="H550" s="157"/>
      <c r="I550" s="157"/>
      <c r="J550" s="157"/>
      <c r="K550" s="157"/>
      <c r="L550" s="157"/>
      <c r="M550" s="157"/>
      <c r="N550" s="157"/>
      <c r="O550" s="157"/>
      <c r="P550" s="157"/>
      <c r="Q550" s="157"/>
      <c r="R550" s="157"/>
      <c r="S550" s="157"/>
      <c r="T550" s="157"/>
      <c r="U550" s="157"/>
      <c r="V550" s="157"/>
      <c r="W550" s="157"/>
      <c r="X550" s="157"/>
      <c r="Y550" s="157"/>
      <c r="Z550" s="157"/>
      <c r="AA550" s="157"/>
      <c r="AB550" s="157"/>
      <c r="AC550" s="157"/>
      <c r="AD550" s="157"/>
      <c r="AE550" s="157"/>
      <c r="AF550" s="157"/>
      <c r="AG550" s="157"/>
      <c r="AH550" s="157"/>
      <c r="AI550" s="157"/>
      <c r="AJ550" s="157"/>
      <c r="AK550" s="157"/>
      <c r="AL550" s="157"/>
      <c r="AM550" s="157"/>
      <c r="AN550" s="157"/>
      <c r="AO550" s="157"/>
      <c r="AP550" s="157"/>
      <c r="AQ550" s="157"/>
      <c r="AR550" s="157"/>
      <c r="AS550" s="157"/>
      <c r="AT550" s="157"/>
      <c r="AU550" s="157"/>
      <c r="AV550" s="157"/>
      <c r="AW550" s="157"/>
      <c r="AX550" s="157"/>
      <c r="AY550" s="157"/>
      <c r="AZ550" s="157"/>
      <c r="BA550" s="157"/>
      <c r="BB550" s="157"/>
      <c r="BC550" s="157"/>
      <c r="BD550" s="157"/>
      <c r="BE550" s="157"/>
      <c r="BF550" s="157"/>
      <c r="BG550" s="157"/>
      <c r="BH550" s="157"/>
      <c r="BI550" s="157"/>
      <c r="BJ550" s="157"/>
      <c r="BK550" s="157"/>
      <c r="BL550" s="157"/>
      <c r="BM550" s="157"/>
    </row>
    <row r="551" spans="1:65">
      <c r="A551" s="157"/>
      <c r="B551" s="157"/>
      <c r="C551" s="157"/>
      <c r="D551" s="157"/>
      <c r="E551" s="157"/>
      <c r="F551" s="157"/>
      <c r="G551" s="157"/>
      <c r="H551" s="157"/>
      <c r="I551" s="157"/>
      <c r="J551" s="157"/>
      <c r="K551" s="157"/>
      <c r="L551" s="157"/>
      <c r="M551" s="157"/>
      <c r="N551" s="157"/>
      <c r="O551" s="157"/>
      <c r="P551" s="157"/>
      <c r="Q551" s="157"/>
      <c r="R551" s="157"/>
      <c r="S551" s="157"/>
      <c r="T551" s="157"/>
      <c r="U551" s="157"/>
      <c r="V551" s="157"/>
      <c r="W551" s="157"/>
      <c r="X551" s="157"/>
      <c r="Y551" s="157"/>
      <c r="Z551" s="157"/>
      <c r="AA551" s="157"/>
      <c r="AB551" s="157"/>
      <c r="AC551" s="157"/>
      <c r="AD551" s="157"/>
      <c r="AE551" s="157"/>
      <c r="AF551" s="157"/>
      <c r="AG551" s="157"/>
      <c r="AH551" s="157"/>
      <c r="AI551" s="157"/>
      <c r="AJ551" s="157"/>
      <c r="AK551" s="157"/>
      <c r="AL551" s="157"/>
      <c r="AM551" s="157"/>
      <c r="AN551" s="157"/>
      <c r="AO551" s="157"/>
      <c r="AP551" s="157"/>
      <c r="AQ551" s="157"/>
      <c r="AR551" s="157"/>
      <c r="AS551" s="157"/>
      <c r="AT551" s="157"/>
      <c r="AU551" s="157"/>
      <c r="AV551" s="157"/>
      <c r="AW551" s="157"/>
      <c r="AX551" s="157"/>
      <c r="AY551" s="157"/>
      <c r="AZ551" s="157"/>
      <c r="BA551" s="157"/>
      <c r="BB551" s="157"/>
      <c r="BC551" s="157"/>
      <c r="BD551" s="157"/>
      <c r="BE551" s="157"/>
      <c r="BF551" s="157"/>
      <c r="BG551" s="157"/>
      <c r="BH551" s="157"/>
      <c r="BI551" s="157"/>
      <c r="BJ551" s="157"/>
      <c r="BK551" s="157"/>
      <c r="BL551" s="157"/>
      <c r="BM551" s="157"/>
    </row>
    <row r="552" spans="1:65">
      <c r="A552" s="157"/>
      <c r="B552" s="157"/>
      <c r="C552" s="157"/>
      <c r="D552" s="157"/>
      <c r="E552" s="157"/>
      <c r="F552" s="157"/>
      <c r="G552" s="157"/>
      <c r="H552" s="157"/>
      <c r="I552" s="157"/>
      <c r="J552" s="157"/>
      <c r="K552" s="157"/>
      <c r="L552" s="157"/>
      <c r="M552" s="157"/>
      <c r="N552" s="157"/>
      <c r="O552" s="157"/>
      <c r="P552" s="157"/>
      <c r="Q552" s="157"/>
      <c r="R552" s="157"/>
      <c r="S552" s="157"/>
      <c r="T552" s="157"/>
      <c r="U552" s="157"/>
      <c r="V552" s="157"/>
      <c r="W552" s="157"/>
      <c r="X552" s="157"/>
      <c r="Y552" s="157"/>
      <c r="Z552" s="157"/>
      <c r="AA552" s="157"/>
      <c r="AB552" s="157"/>
      <c r="AC552" s="157"/>
      <c r="AD552" s="157"/>
      <c r="AE552" s="157"/>
      <c r="AF552" s="157"/>
      <c r="AG552" s="157"/>
      <c r="AH552" s="157"/>
      <c r="AI552" s="157"/>
      <c r="AJ552" s="157"/>
      <c r="AK552" s="157"/>
      <c r="AL552" s="157"/>
      <c r="AM552" s="157"/>
      <c r="AN552" s="157"/>
      <c r="AO552" s="157"/>
      <c r="AP552" s="157"/>
      <c r="AQ552" s="157"/>
      <c r="AR552" s="157"/>
      <c r="AS552" s="157"/>
      <c r="AT552" s="157"/>
      <c r="AU552" s="157"/>
      <c r="AV552" s="157"/>
      <c r="AW552" s="157"/>
      <c r="AX552" s="157"/>
      <c r="AY552" s="157"/>
      <c r="AZ552" s="157"/>
      <c r="BA552" s="157"/>
      <c r="BB552" s="157"/>
      <c r="BC552" s="157"/>
      <c r="BD552" s="157"/>
      <c r="BE552" s="157"/>
      <c r="BF552" s="157"/>
      <c r="BG552" s="157"/>
      <c r="BH552" s="157"/>
      <c r="BI552" s="157"/>
      <c r="BJ552" s="157"/>
      <c r="BK552" s="157"/>
      <c r="BL552" s="157"/>
      <c r="BM552" s="157"/>
    </row>
    <row r="553" spans="1:65">
      <c r="A553" s="157"/>
      <c r="B553" s="157"/>
      <c r="C553" s="157"/>
      <c r="D553" s="157"/>
      <c r="E553" s="157"/>
      <c r="F553" s="157"/>
      <c r="G553" s="157"/>
      <c r="H553" s="157"/>
      <c r="I553" s="157"/>
      <c r="J553" s="157"/>
      <c r="K553" s="157"/>
      <c r="L553" s="157"/>
      <c r="M553" s="157"/>
      <c r="N553" s="157"/>
      <c r="O553" s="157"/>
      <c r="P553" s="157"/>
      <c r="Q553" s="157"/>
      <c r="R553" s="157"/>
      <c r="S553" s="157"/>
      <c r="T553" s="157"/>
      <c r="U553" s="157"/>
      <c r="V553" s="157"/>
      <c r="W553" s="157"/>
      <c r="X553" s="157"/>
      <c r="Y553" s="157"/>
      <c r="Z553" s="157"/>
      <c r="AA553" s="157"/>
      <c r="AB553" s="157"/>
      <c r="AC553" s="157"/>
      <c r="AD553" s="157"/>
      <c r="AE553" s="157"/>
      <c r="AF553" s="157"/>
      <c r="AG553" s="157"/>
      <c r="AH553" s="157"/>
      <c r="AI553" s="157"/>
      <c r="AJ553" s="157"/>
      <c r="AK553" s="157"/>
      <c r="AL553" s="157"/>
      <c r="AM553" s="157"/>
      <c r="AN553" s="157"/>
      <c r="AO553" s="157"/>
      <c r="AP553" s="157"/>
      <c r="AQ553" s="157"/>
      <c r="AR553" s="157"/>
      <c r="AS553" s="157"/>
      <c r="AT553" s="157"/>
      <c r="AU553" s="157"/>
      <c r="AV553" s="157"/>
      <c r="AW553" s="157"/>
      <c r="AX553" s="157"/>
      <c r="AY553" s="157"/>
      <c r="AZ553" s="157"/>
      <c r="BA553" s="157"/>
      <c r="BB553" s="157"/>
      <c r="BC553" s="157"/>
      <c r="BD553" s="157"/>
      <c r="BE553" s="157"/>
      <c r="BF553" s="157"/>
      <c r="BG553" s="157"/>
      <c r="BH553" s="157"/>
      <c r="BI553" s="157"/>
      <c r="BJ553" s="157"/>
      <c r="BK553" s="157"/>
      <c r="BL553" s="157"/>
      <c r="BM553" s="157"/>
    </row>
    <row r="554" spans="1:65">
      <c r="A554" s="157"/>
      <c r="B554" s="157"/>
      <c r="C554" s="157"/>
      <c r="D554" s="157"/>
      <c r="E554" s="157"/>
      <c r="F554" s="157"/>
      <c r="G554" s="157"/>
      <c r="H554" s="157"/>
      <c r="I554" s="157"/>
      <c r="J554" s="157"/>
      <c r="K554" s="157"/>
      <c r="L554" s="157"/>
      <c r="M554" s="157"/>
      <c r="N554" s="157"/>
      <c r="O554" s="157"/>
      <c r="P554" s="157"/>
      <c r="Q554" s="157"/>
      <c r="R554" s="157"/>
      <c r="S554" s="157"/>
      <c r="T554" s="157"/>
      <c r="U554" s="157"/>
      <c r="V554" s="157"/>
      <c r="W554" s="157"/>
      <c r="X554" s="157"/>
      <c r="Y554" s="157"/>
      <c r="Z554" s="157"/>
      <c r="AA554" s="157"/>
      <c r="AB554" s="157"/>
      <c r="AC554" s="157"/>
      <c r="AD554" s="157"/>
      <c r="AE554" s="157"/>
      <c r="AF554" s="157"/>
      <c r="AG554" s="157"/>
      <c r="AH554" s="157"/>
      <c r="AI554" s="157"/>
      <c r="AJ554" s="157"/>
      <c r="AK554" s="157"/>
      <c r="AL554" s="157"/>
      <c r="AM554" s="157"/>
      <c r="AN554" s="157"/>
      <c r="AO554" s="157"/>
      <c r="AP554" s="157"/>
      <c r="AQ554" s="157"/>
      <c r="AR554" s="157"/>
      <c r="AS554" s="157"/>
      <c r="AT554" s="157"/>
      <c r="AU554" s="157"/>
      <c r="AV554" s="157"/>
      <c r="AW554" s="157"/>
      <c r="AX554" s="157"/>
      <c r="AY554" s="157"/>
      <c r="AZ554" s="157"/>
      <c r="BA554" s="157"/>
      <c r="BB554" s="157"/>
      <c r="BC554" s="157"/>
      <c r="BD554" s="157"/>
      <c r="BE554" s="157"/>
      <c r="BF554" s="157"/>
      <c r="BG554" s="157"/>
      <c r="BH554" s="157"/>
      <c r="BI554" s="157"/>
      <c r="BJ554" s="157"/>
      <c r="BK554" s="157"/>
      <c r="BL554" s="157"/>
      <c r="BM554" s="157"/>
    </row>
    <row r="555" spans="1:65">
      <c r="A555" s="157"/>
      <c r="B555" s="157"/>
      <c r="C555" s="157"/>
      <c r="D555" s="157"/>
      <c r="E555" s="157"/>
      <c r="F555" s="157"/>
      <c r="G555" s="157"/>
      <c r="H555" s="157"/>
      <c r="I555" s="157"/>
      <c r="J555" s="157"/>
      <c r="K555" s="157"/>
      <c r="L555" s="157"/>
      <c r="M555" s="157"/>
      <c r="N555" s="157"/>
      <c r="O555" s="157"/>
      <c r="P555" s="157"/>
      <c r="Q555" s="157"/>
      <c r="R555" s="157"/>
      <c r="S555" s="157"/>
      <c r="T555" s="157"/>
      <c r="U555" s="157"/>
      <c r="V555" s="157"/>
      <c r="W555" s="157"/>
      <c r="X555" s="157"/>
      <c r="Y555" s="157"/>
      <c r="Z555" s="157"/>
      <c r="AA555" s="157"/>
      <c r="AB555" s="157"/>
      <c r="AC555" s="157"/>
      <c r="AD555" s="157"/>
      <c r="AE555" s="157"/>
      <c r="AF555" s="157"/>
      <c r="AG555" s="157"/>
      <c r="AH555" s="157"/>
      <c r="AI555" s="157"/>
      <c r="AJ555" s="157"/>
      <c r="AK555" s="157"/>
      <c r="AL555" s="157"/>
      <c r="AM555" s="157"/>
      <c r="AN555" s="157"/>
      <c r="AO555" s="157"/>
      <c r="AP555" s="157"/>
      <c r="AQ555" s="157"/>
      <c r="AR555" s="157"/>
      <c r="AS555" s="157"/>
      <c r="AT555" s="157"/>
      <c r="AU555" s="157"/>
      <c r="AV555" s="157"/>
      <c r="AW555" s="157"/>
      <c r="AX555" s="157"/>
      <c r="AY555" s="157"/>
      <c r="AZ555" s="157"/>
      <c r="BA555" s="157"/>
      <c r="BB555" s="157"/>
      <c r="BC555" s="157"/>
      <c r="BD555" s="157"/>
      <c r="BE555" s="157"/>
      <c r="BF555" s="157"/>
      <c r="BG555" s="157"/>
      <c r="BH555" s="157"/>
      <c r="BI555" s="157"/>
      <c r="BJ555" s="157"/>
      <c r="BK555" s="157"/>
      <c r="BL555" s="157"/>
      <c r="BM555" s="157"/>
    </row>
    <row r="556" spans="1:65">
      <c r="A556" s="157"/>
      <c r="B556" s="157"/>
      <c r="C556" s="157"/>
      <c r="D556" s="157"/>
      <c r="E556" s="157"/>
      <c r="F556" s="157"/>
      <c r="G556" s="157"/>
      <c r="H556" s="157"/>
      <c r="I556" s="157"/>
      <c r="J556" s="157"/>
      <c r="K556" s="157"/>
      <c r="L556" s="157"/>
      <c r="M556" s="157"/>
      <c r="N556" s="157"/>
      <c r="O556" s="157"/>
      <c r="P556" s="157"/>
      <c r="Q556" s="157"/>
      <c r="R556" s="157"/>
      <c r="S556" s="157"/>
      <c r="T556" s="157"/>
      <c r="U556" s="157"/>
      <c r="V556" s="157"/>
      <c r="W556" s="157"/>
      <c r="X556" s="157"/>
      <c r="Y556" s="157"/>
      <c r="Z556" s="157"/>
      <c r="AA556" s="157"/>
      <c r="AB556" s="157"/>
      <c r="AC556" s="157"/>
      <c r="AD556" s="157"/>
      <c r="AE556" s="157"/>
      <c r="AF556" s="157"/>
      <c r="AG556" s="157"/>
      <c r="AH556" s="157"/>
      <c r="AI556" s="157"/>
      <c r="AJ556" s="157"/>
      <c r="AK556" s="157"/>
      <c r="AL556" s="157"/>
      <c r="AM556" s="157"/>
      <c r="AN556" s="157"/>
      <c r="AO556" s="157"/>
      <c r="AP556" s="157"/>
      <c r="AQ556" s="157"/>
      <c r="AR556" s="157"/>
      <c r="AS556" s="157"/>
      <c r="AT556" s="157"/>
      <c r="AU556" s="157"/>
      <c r="AV556" s="157"/>
      <c r="AW556" s="157"/>
      <c r="AX556" s="157"/>
      <c r="AY556" s="157"/>
      <c r="AZ556" s="157"/>
      <c r="BA556" s="157"/>
      <c r="BB556" s="157"/>
      <c r="BC556" s="157"/>
      <c r="BD556" s="157"/>
      <c r="BE556" s="157"/>
      <c r="BF556" s="157"/>
      <c r="BG556" s="157"/>
      <c r="BH556" s="157"/>
      <c r="BI556" s="157"/>
      <c r="BJ556" s="157"/>
      <c r="BK556" s="157"/>
      <c r="BL556" s="157"/>
      <c r="BM556" s="157"/>
    </row>
    <row r="557" spans="1:65">
      <c r="A557" s="157"/>
      <c r="B557" s="157"/>
      <c r="C557" s="157"/>
      <c r="D557" s="157"/>
      <c r="E557" s="157"/>
      <c r="F557" s="157"/>
      <c r="G557" s="157"/>
      <c r="H557" s="157"/>
      <c r="I557" s="157"/>
      <c r="J557" s="157"/>
      <c r="K557" s="157"/>
      <c r="L557" s="157"/>
      <c r="M557" s="157"/>
      <c r="N557" s="157"/>
      <c r="O557" s="157"/>
      <c r="P557" s="157"/>
      <c r="Q557" s="157"/>
      <c r="R557" s="157"/>
      <c r="S557" s="157"/>
      <c r="T557" s="157"/>
      <c r="U557" s="157"/>
      <c r="V557" s="157"/>
      <c r="W557" s="157"/>
      <c r="X557" s="157"/>
      <c r="Y557" s="157"/>
      <c r="Z557" s="157"/>
      <c r="AA557" s="157"/>
      <c r="AB557" s="157"/>
      <c r="AC557" s="157"/>
      <c r="AD557" s="157"/>
      <c r="AE557" s="157"/>
      <c r="AF557" s="157"/>
      <c r="AG557" s="157"/>
      <c r="AH557" s="157"/>
      <c r="AI557" s="157"/>
      <c r="AJ557" s="157"/>
      <c r="AK557" s="157"/>
      <c r="AL557" s="157"/>
      <c r="AM557" s="157"/>
      <c r="AN557" s="157"/>
      <c r="AO557" s="157"/>
      <c r="AP557" s="157"/>
      <c r="AQ557" s="157"/>
      <c r="AR557" s="157"/>
      <c r="AS557" s="157"/>
      <c r="AT557" s="157"/>
      <c r="AU557" s="157"/>
      <c r="AV557" s="157"/>
      <c r="AW557" s="157"/>
      <c r="AX557" s="157"/>
      <c r="AY557" s="157"/>
      <c r="AZ557" s="157"/>
      <c r="BA557" s="157"/>
      <c r="BB557" s="157"/>
      <c r="BC557" s="157"/>
      <c r="BD557" s="157"/>
      <c r="BE557" s="157"/>
      <c r="BF557" s="157"/>
      <c r="BG557" s="157"/>
      <c r="BH557" s="157"/>
      <c r="BI557" s="157"/>
      <c r="BJ557" s="157"/>
      <c r="BK557" s="157"/>
      <c r="BL557" s="157"/>
      <c r="BM557" s="157"/>
    </row>
    <row r="558" spans="1:65">
      <c r="A558" s="157"/>
      <c r="B558" s="157"/>
      <c r="C558" s="157"/>
      <c r="D558" s="157"/>
      <c r="E558" s="157"/>
      <c r="F558" s="157"/>
      <c r="G558" s="157"/>
      <c r="H558" s="157"/>
      <c r="I558" s="157"/>
      <c r="J558" s="157"/>
      <c r="K558" s="157"/>
      <c r="L558" s="157"/>
      <c r="M558" s="157"/>
      <c r="N558" s="157"/>
      <c r="O558" s="157"/>
      <c r="P558" s="157"/>
      <c r="Q558" s="157"/>
      <c r="R558" s="157"/>
      <c r="S558" s="157"/>
      <c r="T558" s="157"/>
      <c r="U558" s="157"/>
      <c r="V558" s="157"/>
      <c r="W558" s="157"/>
      <c r="X558" s="157"/>
      <c r="Y558" s="157"/>
      <c r="Z558" s="157"/>
      <c r="AA558" s="157"/>
      <c r="AB558" s="157"/>
      <c r="AC558" s="157"/>
      <c r="AD558" s="157"/>
      <c r="AE558" s="157"/>
      <c r="AF558" s="157"/>
      <c r="AG558" s="157"/>
      <c r="AH558" s="157"/>
      <c r="AI558" s="157"/>
      <c r="AJ558" s="157"/>
      <c r="AK558" s="157"/>
      <c r="AL558" s="157"/>
      <c r="AM558" s="157"/>
      <c r="AN558" s="157"/>
      <c r="AO558" s="157"/>
      <c r="AP558" s="157"/>
      <c r="AQ558" s="157"/>
      <c r="AR558" s="157"/>
      <c r="AS558" s="157"/>
      <c r="AT558" s="157"/>
      <c r="AU558" s="157"/>
      <c r="AV558" s="157"/>
      <c r="AW558" s="157"/>
      <c r="AX558" s="157"/>
      <c r="AY558" s="157"/>
      <c r="AZ558" s="157"/>
      <c r="BA558" s="157"/>
      <c r="BB558" s="157"/>
      <c r="BC558" s="157"/>
      <c r="BD558" s="157"/>
      <c r="BE558" s="157"/>
      <c r="BF558" s="157"/>
      <c r="BG558" s="157"/>
      <c r="BH558" s="157"/>
      <c r="BI558" s="157"/>
      <c r="BJ558" s="157"/>
      <c r="BK558" s="157"/>
      <c r="BL558" s="157"/>
      <c r="BM558" s="157"/>
    </row>
    <row r="559" spans="1:65">
      <c r="A559" s="157"/>
      <c r="B559" s="157"/>
      <c r="C559" s="157"/>
      <c r="D559" s="157"/>
      <c r="E559" s="157"/>
      <c r="F559" s="157"/>
      <c r="G559" s="157"/>
      <c r="H559" s="157"/>
      <c r="I559" s="157"/>
      <c r="J559" s="157"/>
      <c r="K559" s="157"/>
      <c r="L559" s="157"/>
      <c r="M559" s="157"/>
      <c r="N559" s="157"/>
      <c r="O559" s="157"/>
      <c r="P559" s="157"/>
      <c r="Q559" s="157"/>
      <c r="R559" s="157"/>
      <c r="S559" s="157"/>
      <c r="T559" s="157"/>
      <c r="U559" s="157"/>
      <c r="V559" s="157"/>
      <c r="W559" s="157"/>
      <c r="X559" s="157"/>
      <c r="Y559" s="157"/>
      <c r="Z559" s="157"/>
      <c r="AA559" s="157"/>
      <c r="AB559" s="157"/>
      <c r="AC559" s="157"/>
      <c r="AD559" s="157"/>
      <c r="AE559" s="157"/>
      <c r="AF559" s="157"/>
      <c r="AG559" s="157"/>
      <c r="AH559" s="157"/>
      <c r="AI559" s="157"/>
      <c r="AJ559" s="157"/>
      <c r="AK559" s="157"/>
      <c r="AL559" s="157"/>
      <c r="AM559" s="157"/>
      <c r="AN559" s="157"/>
      <c r="AO559" s="157"/>
      <c r="AP559" s="157"/>
      <c r="AQ559" s="157"/>
      <c r="AR559" s="157"/>
      <c r="AS559" s="157"/>
      <c r="AT559" s="157"/>
      <c r="AU559" s="157"/>
      <c r="AV559" s="157"/>
      <c r="AW559" s="157"/>
      <c r="AX559" s="157"/>
      <c r="AY559" s="157"/>
      <c r="AZ559" s="157"/>
      <c r="BA559" s="157"/>
      <c r="BB559" s="157"/>
      <c r="BC559" s="157"/>
      <c r="BD559" s="157"/>
      <c r="BE559" s="157"/>
      <c r="BF559" s="157"/>
      <c r="BG559" s="157"/>
      <c r="BH559" s="157"/>
      <c r="BI559" s="157"/>
      <c r="BJ559" s="157"/>
      <c r="BK559" s="157"/>
      <c r="BL559" s="157"/>
      <c r="BM559" s="157"/>
    </row>
    <row r="560" spans="1:65">
      <c r="A560" s="157"/>
      <c r="B560" s="157"/>
      <c r="C560" s="157"/>
      <c r="D560" s="157"/>
      <c r="E560" s="157"/>
      <c r="F560" s="157"/>
      <c r="G560" s="157"/>
      <c r="H560" s="157"/>
      <c r="I560" s="157"/>
      <c r="J560" s="157"/>
      <c r="K560" s="157"/>
      <c r="L560" s="157"/>
      <c r="M560" s="157"/>
      <c r="N560" s="157"/>
      <c r="O560" s="157"/>
      <c r="P560" s="157"/>
      <c r="Q560" s="157"/>
      <c r="R560" s="157"/>
      <c r="S560" s="157"/>
      <c r="T560" s="157"/>
      <c r="U560" s="157"/>
      <c r="V560" s="157"/>
      <c r="W560" s="157"/>
      <c r="X560" s="157"/>
      <c r="Y560" s="157"/>
      <c r="Z560" s="157"/>
      <c r="AA560" s="157"/>
      <c r="AB560" s="157"/>
      <c r="AC560" s="157"/>
      <c r="AD560" s="157"/>
      <c r="AE560" s="157"/>
      <c r="AF560" s="157"/>
      <c r="AG560" s="157"/>
      <c r="AH560" s="157"/>
      <c r="AI560" s="157"/>
      <c r="AJ560" s="157"/>
      <c r="AK560" s="157"/>
      <c r="AL560" s="157"/>
      <c r="AM560" s="157"/>
      <c r="AN560" s="157"/>
      <c r="AO560" s="157"/>
      <c r="AP560" s="157"/>
      <c r="AQ560" s="157"/>
      <c r="AR560" s="157"/>
      <c r="AS560" s="157"/>
      <c r="AT560" s="157"/>
      <c r="AU560" s="157"/>
      <c r="AV560" s="157"/>
      <c r="AW560" s="157"/>
      <c r="AX560" s="157"/>
      <c r="AY560" s="157"/>
      <c r="AZ560" s="157"/>
      <c r="BA560" s="157"/>
      <c r="BB560" s="157"/>
      <c r="BC560" s="157"/>
      <c r="BD560" s="157"/>
      <c r="BE560" s="157"/>
      <c r="BF560" s="157"/>
      <c r="BG560" s="157"/>
      <c r="BH560" s="157"/>
      <c r="BI560" s="157"/>
      <c r="BJ560" s="157"/>
      <c r="BK560" s="157"/>
      <c r="BL560" s="157"/>
      <c r="BM560" s="157"/>
    </row>
    <row r="561" spans="1:65">
      <c r="A561" s="157"/>
      <c r="B561" s="157"/>
      <c r="C561" s="157"/>
      <c r="D561" s="157"/>
      <c r="E561" s="157"/>
      <c r="F561" s="157"/>
      <c r="G561" s="157"/>
      <c r="H561" s="157"/>
      <c r="I561" s="157"/>
      <c r="J561" s="157"/>
      <c r="K561" s="157"/>
      <c r="L561" s="157"/>
      <c r="M561" s="157"/>
      <c r="N561" s="157"/>
      <c r="O561" s="157"/>
      <c r="P561" s="157"/>
      <c r="Q561" s="157"/>
      <c r="R561" s="157"/>
      <c r="S561" s="157"/>
      <c r="T561" s="157"/>
      <c r="U561" s="157"/>
      <c r="V561" s="157"/>
      <c r="W561" s="157"/>
      <c r="X561" s="157"/>
      <c r="Y561" s="157"/>
      <c r="Z561" s="157"/>
      <c r="AA561" s="157"/>
      <c r="AB561" s="157"/>
      <c r="AC561" s="157"/>
      <c r="AD561" s="157"/>
      <c r="AE561" s="157"/>
      <c r="AF561" s="157"/>
      <c r="AG561" s="157"/>
      <c r="AH561" s="157"/>
      <c r="AI561" s="157"/>
      <c r="AJ561" s="157"/>
      <c r="AK561" s="157"/>
      <c r="AL561" s="157"/>
      <c r="AM561" s="157"/>
      <c r="AN561" s="157"/>
      <c r="AO561" s="157"/>
      <c r="AP561" s="157"/>
      <c r="AQ561" s="157"/>
      <c r="AR561" s="157"/>
      <c r="AS561" s="157"/>
      <c r="AT561" s="157"/>
      <c r="AU561" s="157"/>
      <c r="AV561" s="157"/>
      <c r="AW561" s="157"/>
      <c r="AX561" s="157"/>
      <c r="AY561" s="157"/>
      <c r="AZ561" s="157"/>
      <c r="BA561" s="157"/>
      <c r="BB561" s="157"/>
      <c r="BC561" s="157"/>
      <c r="BD561" s="157"/>
      <c r="BE561" s="157"/>
      <c r="BF561" s="157"/>
      <c r="BG561" s="157"/>
      <c r="BH561" s="157"/>
      <c r="BI561" s="157"/>
      <c r="BJ561" s="157"/>
      <c r="BK561" s="157"/>
      <c r="BL561" s="157"/>
      <c r="BM561" s="157"/>
    </row>
    <row r="562" spans="1:65">
      <c r="A562" s="157"/>
      <c r="B562" s="157"/>
      <c r="C562" s="157"/>
      <c r="D562" s="157"/>
      <c r="E562" s="157"/>
      <c r="F562" s="157"/>
      <c r="G562" s="157"/>
      <c r="H562" s="157"/>
      <c r="I562" s="157"/>
      <c r="J562" s="157"/>
      <c r="K562" s="157"/>
      <c r="L562" s="157"/>
      <c r="M562" s="157"/>
      <c r="N562" s="157"/>
      <c r="O562" s="157"/>
      <c r="P562" s="157"/>
      <c r="Q562" s="157"/>
      <c r="R562" s="157"/>
      <c r="S562" s="157"/>
      <c r="T562" s="157"/>
      <c r="U562" s="157"/>
      <c r="V562" s="157"/>
      <c r="W562" s="157"/>
      <c r="X562" s="157"/>
      <c r="Y562" s="157"/>
      <c r="Z562" s="157"/>
      <c r="AA562" s="157"/>
      <c r="AB562" s="157"/>
      <c r="AC562" s="157"/>
      <c r="AD562" s="157"/>
      <c r="AE562" s="157"/>
      <c r="AF562" s="157"/>
      <c r="AG562" s="157"/>
      <c r="AH562" s="157"/>
      <c r="AI562" s="157"/>
      <c r="AJ562" s="157"/>
      <c r="AK562" s="157"/>
      <c r="AL562" s="157"/>
      <c r="AM562" s="157"/>
      <c r="AN562" s="157"/>
      <c r="AO562" s="157"/>
      <c r="AP562" s="157"/>
      <c r="AQ562" s="157"/>
      <c r="AR562" s="157"/>
      <c r="AS562" s="157"/>
      <c r="AT562" s="157"/>
      <c r="AU562" s="157"/>
      <c r="AV562" s="157"/>
      <c r="AW562" s="157"/>
      <c r="AX562" s="157"/>
      <c r="AY562" s="157"/>
      <c r="AZ562" s="157"/>
      <c r="BA562" s="157"/>
      <c r="BB562" s="157"/>
      <c r="BC562" s="157"/>
      <c r="BD562" s="157"/>
      <c r="BE562" s="157"/>
      <c r="BF562" s="157"/>
      <c r="BG562" s="157"/>
      <c r="BH562" s="157"/>
      <c r="BI562" s="157"/>
      <c r="BJ562" s="157"/>
      <c r="BK562" s="157"/>
      <c r="BL562" s="157"/>
      <c r="BM562" s="157"/>
    </row>
    <row r="563" spans="1:65">
      <c r="A563" s="157"/>
      <c r="B563" s="157"/>
      <c r="C563" s="157"/>
      <c r="D563" s="157"/>
      <c r="E563" s="157"/>
      <c r="F563" s="157"/>
      <c r="G563" s="157"/>
      <c r="H563" s="157"/>
      <c r="I563" s="157"/>
      <c r="J563" s="157"/>
      <c r="K563" s="157"/>
      <c r="L563" s="157"/>
      <c r="M563" s="157"/>
      <c r="N563" s="157"/>
      <c r="O563" s="157"/>
      <c r="P563" s="157"/>
      <c r="Q563" s="157"/>
      <c r="R563" s="157"/>
      <c r="S563" s="157"/>
      <c r="T563" s="157"/>
      <c r="U563" s="157"/>
      <c r="V563" s="157"/>
      <c r="W563" s="157"/>
      <c r="X563" s="157"/>
      <c r="Y563" s="157"/>
      <c r="Z563" s="157"/>
      <c r="AA563" s="157"/>
      <c r="AB563" s="157"/>
      <c r="AC563" s="157"/>
      <c r="AD563" s="157"/>
      <c r="AE563" s="157"/>
      <c r="AF563" s="157"/>
      <c r="AG563" s="157"/>
      <c r="AH563" s="157"/>
      <c r="AI563" s="157"/>
      <c r="AJ563" s="157"/>
      <c r="AK563" s="157"/>
      <c r="AL563" s="157"/>
      <c r="AM563" s="157"/>
      <c r="AN563" s="157"/>
      <c r="AO563" s="157"/>
      <c r="AP563" s="157"/>
      <c r="AQ563" s="157"/>
      <c r="AR563" s="157"/>
      <c r="AS563" s="157"/>
      <c r="AT563" s="157"/>
      <c r="AU563" s="157"/>
      <c r="AV563" s="157"/>
      <c r="AW563" s="157"/>
      <c r="AX563" s="157"/>
      <c r="AY563" s="157"/>
      <c r="AZ563" s="157"/>
      <c r="BA563" s="157"/>
      <c r="BB563" s="157"/>
      <c r="BC563" s="157"/>
      <c r="BD563" s="157"/>
      <c r="BE563" s="157"/>
      <c r="BF563" s="157"/>
      <c r="BG563" s="157"/>
      <c r="BH563" s="157"/>
      <c r="BI563" s="157"/>
      <c r="BJ563" s="157"/>
      <c r="BK563" s="157"/>
      <c r="BL563" s="157"/>
      <c r="BM563" s="157"/>
    </row>
    <row r="564" spans="1:65">
      <c r="A564" s="157"/>
      <c r="B564" s="157"/>
      <c r="C564" s="157"/>
      <c r="D564" s="157"/>
      <c r="E564" s="157"/>
      <c r="F564" s="157"/>
      <c r="G564" s="157"/>
      <c r="H564" s="157"/>
      <c r="I564" s="157"/>
      <c r="J564" s="157"/>
      <c r="K564" s="157"/>
      <c r="L564" s="157"/>
      <c r="M564" s="157"/>
      <c r="N564" s="157"/>
      <c r="O564" s="157"/>
      <c r="P564" s="157"/>
      <c r="Q564" s="157"/>
      <c r="R564" s="157"/>
      <c r="S564" s="157"/>
      <c r="T564" s="157"/>
      <c r="U564" s="157"/>
      <c r="V564" s="157"/>
      <c r="W564" s="157"/>
      <c r="X564" s="157"/>
      <c r="Y564" s="157"/>
      <c r="Z564" s="157"/>
      <c r="AA564" s="157"/>
      <c r="AB564" s="157"/>
      <c r="AC564" s="157"/>
      <c r="AD564" s="157"/>
      <c r="AE564" s="157"/>
      <c r="AF564" s="157"/>
      <c r="AG564" s="157"/>
      <c r="AH564" s="157"/>
      <c r="AI564" s="157"/>
      <c r="AJ564" s="157"/>
      <c r="AK564" s="157"/>
      <c r="AL564" s="157"/>
      <c r="AM564" s="157"/>
      <c r="AN564" s="157"/>
      <c r="AO564" s="157"/>
      <c r="AP564" s="157"/>
      <c r="AQ564" s="157"/>
      <c r="AR564" s="157"/>
      <c r="AS564" s="157"/>
      <c r="AT564" s="157"/>
      <c r="AU564" s="157"/>
      <c r="AV564" s="157"/>
      <c r="AW564" s="157"/>
      <c r="AX564" s="157"/>
      <c r="AY564" s="157"/>
      <c r="AZ564" s="157"/>
      <c r="BA564" s="157"/>
      <c r="BB564" s="157"/>
      <c r="BC564" s="157"/>
      <c r="BD564" s="157"/>
      <c r="BE564" s="157"/>
      <c r="BF564" s="157"/>
      <c r="BG564" s="157"/>
      <c r="BH564" s="157"/>
      <c r="BI564" s="157"/>
      <c r="BJ564" s="157"/>
      <c r="BK564" s="157"/>
      <c r="BL564" s="157"/>
      <c r="BM564" s="157"/>
    </row>
    <row r="565" spans="1:65">
      <c r="A565" s="157"/>
      <c r="B565" s="157"/>
      <c r="C565" s="157"/>
      <c r="D565" s="157"/>
      <c r="E565" s="157"/>
      <c r="F565" s="157"/>
      <c r="G565" s="157"/>
      <c r="H565" s="157"/>
      <c r="I565" s="157"/>
      <c r="J565" s="157"/>
      <c r="K565" s="157"/>
      <c r="L565" s="157"/>
      <c r="M565" s="157"/>
      <c r="N565" s="157"/>
      <c r="O565" s="157"/>
      <c r="P565" s="157"/>
      <c r="Q565" s="157"/>
      <c r="R565" s="157"/>
      <c r="S565" s="157"/>
      <c r="T565" s="157"/>
      <c r="U565" s="157"/>
      <c r="V565" s="157"/>
      <c r="W565" s="157"/>
      <c r="X565" s="157"/>
      <c r="Y565" s="157"/>
      <c r="Z565" s="157"/>
      <c r="AA565" s="157"/>
      <c r="AB565" s="157"/>
      <c r="AC565" s="157"/>
      <c r="AD565" s="157"/>
      <c r="AE565" s="157"/>
      <c r="AF565" s="157"/>
      <c r="AG565" s="157"/>
      <c r="AH565" s="157"/>
      <c r="AI565" s="157"/>
      <c r="AJ565" s="157"/>
      <c r="AK565" s="157"/>
      <c r="AL565" s="157"/>
      <c r="AM565" s="157"/>
      <c r="AN565" s="157"/>
      <c r="AO565" s="157"/>
      <c r="AP565" s="157"/>
      <c r="AQ565" s="157"/>
      <c r="AR565" s="157"/>
      <c r="AS565" s="157"/>
      <c r="AT565" s="157"/>
      <c r="AU565" s="157"/>
      <c r="AV565" s="157"/>
      <c r="AW565" s="157"/>
      <c r="AX565" s="157"/>
      <c r="AY565" s="157"/>
      <c r="AZ565" s="157"/>
      <c r="BA565" s="157"/>
      <c r="BB565" s="157"/>
      <c r="BC565" s="157"/>
      <c r="BD565" s="157"/>
      <c r="BE565" s="157"/>
      <c r="BF565" s="157"/>
      <c r="BG565" s="157"/>
      <c r="BH565" s="157"/>
      <c r="BI565" s="157"/>
      <c r="BJ565" s="157"/>
      <c r="BK565" s="157"/>
      <c r="BL565" s="157"/>
      <c r="BM565" s="157"/>
    </row>
    <row r="566" spans="1:65">
      <c r="A566" s="157"/>
      <c r="B566" s="157"/>
      <c r="C566" s="157"/>
      <c r="D566" s="157"/>
      <c r="E566" s="157"/>
      <c r="F566" s="157"/>
      <c r="G566" s="157"/>
      <c r="H566" s="157"/>
      <c r="I566" s="157"/>
      <c r="J566" s="157"/>
      <c r="K566" s="157"/>
      <c r="L566" s="157"/>
      <c r="M566" s="157"/>
      <c r="N566" s="157"/>
      <c r="O566" s="157"/>
      <c r="P566" s="157"/>
      <c r="Q566" s="157"/>
      <c r="R566" s="157"/>
      <c r="S566" s="157"/>
      <c r="T566" s="157"/>
      <c r="U566" s="157"/>
      <c r="V566" s="157"/>
      <c r="W566" s="157"/>
      <c r="X566" s="157"/>
      <c r="Y566" s="157"/>
      <c r="Z566" s="157"/>
      <c r="AA566" s="157"/>
      <c r="AB566" s="157"/>
      <c r="AC566" s="157"/>
      <c r="AD566" s="157"/>
      <c r="AE566" s="157"/>
      <c r="AF566" s="157"/>
      <c r="AG566" s="157"/>
      <c r="AH566" s="157"/>
      <c r="AI566" s="157"/>
      <c r="AJ566" s="157"/>
      <c r="AK566" s="157"/>
      <c r="AL566" s="157"/>
      <c r="AM566" s="157"/>
      <c r="AN566" s="157"/>
      <c r="AO566" s="157"/>
      <c r="AP566" s="157"/>
      <c r="AQ566" s="157"/>
      <c r="AR566" s="157"/>
      <c r="AS566" s="157"/>
      <c r="AT566" s="157"/>
      <c r="AU566" s="157"/>
      <c r="AV566" s="157"/>
      <c r="AW566" s="157"/>
      <c r="AX566" s="157"/>
      <c r="AY566" s="157"/>
      <c r="AZ566" s="157"/>
      <c r="BA566" s="157"/>
      <c r="BB566" s="157"/>
      <c r="BC566" s="157"/>
      <c r="BD566" s="157"/>
      <c r="BE566" s="157"/>
      <c r="BF566" s="157"/>
      <c r="BG566" s="157"/>
      <c r="BH566" s="157"/>
      <c r="BI566" s="157"/>
      <c r="BJ566" s="157"/>
      <c r="BK566" s="157"/>
      <c r="BL566" s="157"/>
      <c r="BM566" s="157"/>
    </row>
    <row r="567" spans="1:65">
      <c r="A567" s="157"/>
      <c r="B567" s="157"/>
      <c r="C567" s="157"/>
      <c r="D567" s="157"/>
      <c r="E567" s="157"/>
      <c r="F567" s="157"/>
      <c r="G567" s="157"/>
      <c r="H567" s="157"/>
      <c r="I567" s="157"/>
      <c r="J567" s="157"/>
      <c r="K567" s="157"/>
      <c r="L567" s="157"/>
      <c r="M567" s="157"/>
      <c r="N567" s="157"/>
      <c r="O567" s="157"/>
      <c r="P567" s="157"/>
      <c r="Q567" s="157"/>
      <c r="R567" s="157"/>
      <c r="S567" s="157"/>
      <c r="T567" s="157"/>
      <c r="U567" s="157"/>
      <c r="V567" s="157"/>
      <c r="W567" s="157"/>
      <c r="X567" s="157"/>
      <c r="Y567" s="157"/>
      <c r="Z567" s="157"/>
      <c r="AA567" s="157"/>
      <c r="AB567" s="157"/>
      <c r="AC567" s="157"/>
      <c r="AD567" s="157"/>
      <c r="AE567" s="157"/>
      <c r="AF567" s="157"/>
      <c r="AG567" s="157"/>
      <c r="AH567" s="157"/>
      <c r="AI567" s="157"/>
      <c r="AJ567" s="157"/>
      <c r="AK567" s="157"/>
      <c r="AL567" s="157"/>
      <c r="AM567" s="157"/>
      <c r="AN567" s="157"/>
      <c r="AO567" s="157"/>
      <c r="AP567" s="157"/>
      <c r="AQ567" s="157"/>
      <c r="AR567" s="157"/>
      <c r="AS567" s="157"/>
      <c r="AT567" s="157"/>
      <c r="AU567" s="157"/>
      <c r="AV567" s="157"/>
      <c r="AW567" s="157"/>
      <c r="AX567" s="157"/>
      <c r="AY567" s="157"/>
      <c r="AZ567" s="157"/>
      <c r="BA567" s="157"/>
      <c r="BB567" s="157"/>
      <c r="BC567" s="157"/>
      <c r="BD567" s="157"/>
      <c r="BE567" s="157"/>
      <c r="BF567" s="157"/>
      <c r="BG567" s="157"/>
      <c r="BH567" s="157"/>
      <c r="BI567" s="157"/>
      <c r="BJ567" s="157"/>
      <c r="BK567" s="157"/>
      <c r="BL567" s="157"/>
      <c r="BM567" s="157"/>
    </row>
    <row r="568" spans="1:65">
      <c r="A568" s="157"/>
      <c r="B568" s="157"/>
      <c r="C568" s="157"/>
      <c r="D568" s="157"/>
      <c r="E568" s="157"/>
      <c r="F568" s="157"/>
      <c r="G568" s="157"/>
      <c r="H568" s="157"/>
      <c r="I568" s="157"/>
      <c r="J568" s="157"/>
      <c r="K568" s="157"/>
      <c r="L568" s="157"/>
      <c r="M568" s="157"/>
      <c r="N568" s="157"/>
      <c r="O568" s="157"/>
      <c r="P568" s="157"/>
      <c r="Q568" s="157"/>
      <c r="R568" s="157"/>
      <c r="S568" s="157"/>
      <c r="T568" s="157"/>
      <c r="U568" s="157"/>
      <c r="V568" s="157"/>
      <c r="W568" s="157"/>
      <c r="X568" s="157"/>
      <c r="Y568" s="157"/>
      <c r="Z568" s="157"/>
      <c r="AA568" s="157"/>
      <c r="AB568" s="157"/>
      <c r="AC568" s="157"/>
      <c r="AD568" s="157"/>
      <c r="AE568" s="157"/>
      <c r="AF568" s="157"/>
      <c r="AG568" s="157"/>
      <c r="AH568" s="157"/>
      <c r="AI568" s="157"/>
      <c r="AJ568" s="157"/>
      <c r="AK568" s="157"/>
      <c r="AL568" s="157"/>
      <c r="AM568" s="157"/>
      <c r="AN568" s="157"/>
      <c r="AO568" s="157"/>
      <c r="AP568" s="157"/>
      <c r="AQ568" s="157"/>
      <c r="AR568" s="157"/>
      <c r="AS568" s="157"/>
      <c r="AT568" s="157"/>
      <c r="AU568" s="157"/>
      <c r="AV568" s="157"/>
      <c r="AW568" s="157"/>
      <c r="AX568" s="157"/>
      <c r="AY568" s="157"/>
      <c r="AZ568" s="157"/>
      <c r="BA568" s="157"/>
      <c r="BB568" s="157"/>
      <c r="BC568" s="157"/>
      <c r="BD568" s="157"/>
      <c r="BE568" s="157"/>
      <c r="BF568" s="157"/>
      <c r="BG568" s="157"/>
      <c r="BH568" s="157"/>
      <c r="BI568" s="157"/>
      <c r="BJ568" s="157"/>
      <c r="BK568" s="157"/>
      <c r="BL568" s="157"/>
      <c r="BM568" s="157"/>
    </row>
    <row r="569" spans="1:65">
      <c r="A569" s="157"/>
      <c r="B569" s="157"/>
      <c r="C569" s="157"/>
      <c r="D569" s="157"/>
      <c r="E569" s="157"/>
      <c r="F569" s="157"/>
      <c r="G569" s="157"/>
      <c r="H569" s="157"/>
      <c r="I569" s="157"/>
      <c r="J569" s="157"/>
      <c r="K569" s="157"/>
      <c r="L569" s="157"/>
      <c r="M569" s="157"/>
      <c r="N569" s="157"/>
      <c r="O569" s="157"/>
      <c r="P569" s="157"/>
      <c r="Q569" s="157"/>
      <c r="R569" s="157"/>
      <c r="S569" s="157"/>
      <c r="T569" s="157"/>
      <c r="U569" s="157"/>
      <c r="V569" s="157"/>
      <c r="W569" s="157"/>
      <c r="X569" s="157"/>
      <c r="Y569" s="157"/>
      <c r="Z569" s="157"/>
      <c r="AA569" s="157"/>
      <c r="AB569" s="157"/>
      <c r="AC569" s="157"/>
      <c r="AD569" s="157"/>
      <c r="AE569" s="157"/>
      <c r="AF569" s="157"/>
      <c r="AG569" s="157"/>
      <c r="AH569" s="157"/>
      <c r="AI569" s="157"/>
      <c r="AJ569" s="157"/>
      <c r="AK569" s="157"/>
      <c r="AL569" s="157"/>
      <c r="AM569" s="157"/>
      <c r="AN569" s="157"/>
      <c r="AO569" s="157"/>
      <c r="AP569" s="157"/>
      <c r="AQ569" s="157"/>
      <c r="AR569" s="157"/>
      <c r="AS569" s="157"/>
      <c r="AT569" s="157"/>
      <c r="AU569" s="157"/>
      <c r="AV569" s="157"/>
      <c r="AW569" s="157"/>
      <c r="AX569" s="157"/>
      <c r="AY569" s="157"/>
      <c r="AZ569" s="157"/>
      <c r="BA569" s="157"/>
      <c r="BB569" s="157"/>
      <c r="BC569" s="157"/>
      <c r="BD569" s="157"/>
      <c r="BE569" s="157"/>
      <c r="BF569" s="157"/>
      <c r="BG569" s="157"/>
      <c r="BH569" s="157"/>
      <c r="BI569" s="157"/>
      <c r="BJ569" s="157"/>
      <c r="BK569" s="157"/>
      <c r="BL569" s="157"/>
      <c r="BM569" s="157"/>
    </row>
    <row r="570" spans="1:65">
      <c r="A570" s="157"/>
      <c r="B570" s="157"/>
      <c r="C570" s="157"/>
      <c r="D570" s="157"/>
      <c r="E570" s="157"/>
      <c r="F570" s="157"/>
      <c r="G570" s="157"/>
      <c r="H570" s="157"/>
      <c r="I570" s="157"/>
      <c r="J570" s="157"/>
      <c r="K570" s="157"/>
      <c r="L570" s="157"/>
      <c r="M570" s="157"/>
      <c r="N570" s="157"/>
      <c r="O570" s="157"/>
      <c r="P570" s="157"/>
      <c r="Q570" s="157"/>
      <c r="R570" s="157"/>
      <c r="S570" s="157"/>
      <c r="T570" s="157"/>
      <c r="U570" s="157"/>
      <c r="V570" s="157"/>
      <c r="W570" s="157"/>
      <c r="X570" s="157"/>
      <c r="Y570" s="157"/>
      <c r="Z570" s="157"/>
      <c r="AA570" s="157"/>
      <c r="AB570" s="157"/>
      <c r="AC570" s="157"/>
      <c r="AD570" s="157"/>
      <c r="AE570" s="157"/>
      <c r="AF570" s="157"/>
      <c r="AG570" s="157"/>
      <c r="AH570" s="157"/>
      <c r="AI570" s="157"/>
      <c r="AJ570" s="157"/>
      <c r="AK570" s="157"/>
      <c r="AL570" s="157"/>
      <c r="AM570" s="157"/>
      <c r="AN570" s="157"/>
      <c r="AO570" s="157"/>
      <c r="AP570" s="157"/>
      <c r="AQ570" s="157"/>
      <c r="AR570" s="157"/>
      <c r="AS570" s="157"/>
      <c r="AT570" s="157"/>
      <c r="AU570" s="157"/>
      <c r="AV570" s="157"/>
      <c r="AW570" s="157"/>
      <c r="AX570" s="157"/>
      <c r="AY570" s="157"/>
      <c r="AZ570" s="157"/>
      <c r="BA570" s="157"/>
      <c r="BB570" s="157"/>
      <c r="BC570" s="157"/>
      <c r="BD570" s="157"/>
      <c r="BE570" s="157"/>
      <c r="BF570" s="157"/>
      <c r="BG570" s="157"/>
      <c r="BH570" s="157"/>
      <c r="BI570" s="157"/>
      <c r="BJ570" s="157"/>
      <c r="BK570" s="157"/>
      <c r="BL570" s="157"/>
      <c r="BM570" s="157"/>
    </row>
    <row r="571" spans="1:65">
      <c r="A571" s="157"/>
      <c r="B571" s="157"/>
      <c r="C571" s="157"/>
      <c r="D571" s="157"/>
      <c r="E571" s="157"/>
      <c r="F571" s="157"/>
      <c r="G571" s="157"/>
      <c r="H571" s="157"/>
      <c r="I571" s="157"/>
      <c r="J571" s="157"/>
      <c r="K571" s="157"/>
      <c r="L571" s="157"/>
      <c r="M571" s="157"/>
      <c r="N571" s="157"/>
      <c r="O571" s="157"/>
      <c r="P571" s="157"/>
      <c r="Q571" s="157"/>
      <c r="R571" s="157"/>
      <c r="S571" s="157"/>
      <c r="T571" s="157"/>
      <c r="U571" s="157"/>
      <c r="V571" s="157"/>
      <c r="W571" s="157"/>
      <c r="X571" s="157"/>
      <c r="Y571" s="157"/>
      <c r="Z571" s="157"/>
      <c r="AA571" s="157"/>
      <c r="AB571" s="157"/>
      <c r="AC571" s="157"/>
      <c r="AD571" s="157"/>
      <c r="AE571" s="157"/>
      <c r="AF571" s="157"/>
      <c r="AG571" s="157"/>
      <c r="AH571" s="157"/>
      <c r="AI571" s="157"/>
      <c r="AJ571" s="157"/>
      <c r="AK571" s="157"/>
      <c r="AL571" s="157"/>
      <c r="AM571" s="157"/>
      <c r="AN571" s="157"/>
      <c r="AO571" s="157"/>
      <c r="AP571" s="157"/>
      <c r="AQ571" s="157"/>
      <c r="AR571" s="157"/>
      <c r="AS571" s="157"/>
      <c r="AT571" s="157"/>
      <c r="AU571" s="157"/>
      <c r="AV571" s="157"/>
      <c r="AW571" s="157"/>
      <c r="AX571" s="157"/>
      <c r="AY571" s="157"/>
      <c r="AZ571" s="157"/>
      <c r="BA571" s="157"/>
      <c r="BB571" s="157"/>
      <c r="BC571" s="157"/>
      <c r="BD571" s="157"/>
      <c r="BE571" s="157"/>
      <c r="BF571" s="157"/>
      <c r="BG571" s="157"/>
      <c r="BH571" s="157"/>
      <c r="BI571" s="157"/>
      <c r="BJ571" s="157"/>
      <c r="BK571" s="157"/>
      <c r="BL571" s="157"/>
      <c r="BM571" s="157"/>
    </row>
    <row r="572" spans="1:65">
      <c r="A572" s="157"/>
      <c r="B572" s="157"/>
      <c r="C572" s="157"/>
      <c r="D572" s="157"/>
      <c r="E572" s="157"/>
      <c r="F572" s="157"/>
      <c r="G572" s="157"/>
      <c r="H572" s="157"/>
      <c r="I572" s="157"/>
      <c r="J572" s="157"/>
      <c r="K572" s="157"/>
      <c r="L572" s="157"/>
      <c r="M572" s="157"/>
      <c r="N572" s="157"/>
      <c r="O572" s="157"/>
      <c r="P572" s="157"/>
      <c r="Q572" s="157"/>
      <c r="R572" s="157"/>
      <c r="S572" s="157"/>
      <c r="T572" s="157"/>
      <c r="U572" s="157"/>
      <c r="V572" s="157"/>
      <c r="W572" s="157"/>
      <c r="X572" s="157"/>
      <c r="Y572" s="157"/>
      <c r="Z572" s="157"/>
      <c r="AA572" s="157"/>
      <c r="AB572" s="157"/>
      <c r="AC572" s="157"/>
      <c r="AD572" s="157"/>
      <c r="AE572" s="157"/>
      <c r="AF572" s="157"/>
      <c r="AG572" s="157"/>
      <c r="AH572" s="157"/>
      <c r="AI572" s="157"/>
      <c r="AJ572" s="157"/>
      <c r="AK572" s="157"/>
      <c r="AL572" s="157"/>
      <c r="AM572" s="157"/>
      <c r="AN572" s="157"/>
      <c r="AO572" s="157"/>
      <c r="AP572" s="157"/>
      <c r="AQ572" s="157"/>
      <c r="AR572" s="157"/>
      <c r="AS572" s="157"/>
      <c r="AT572" s="157"/>
      <c r="AU572" s="157"/>
      <c r="AV572" s="157"/>
      <c r="AW572" s="157"/>
      <c r="AX572" s="157"/>
      <c r="AY572" s="157"/>
      <c r="AZ572" s="157"/>
      <c r="BA572" s="157"/>
      <c r="BB572" s="157"/>
      <c r="BC572" s="157"/>
      <c r="BD572" s="157"/>
      <c r="BE572" s="157"/>
      <c r="BF572" s="157"/>
      <c r="BG572" s="157"/>
      <c r="BH572" s="157"/>
      <c r="BI572" s="157"/>
      <c r="BJ572" s="157"/>
      <c r="BK572" s="157"/>
      <c r="BL572" s="157"/>
      <c r="BM572" s="157"/>
    </row>
    <row r="573" spans="1:65">
      <c r="A573" s="157"/>
      <c r="B573" s="157"/>
      <c r="C573" s="157"/>
      <c r="D573" s="157"/>
      <c r="E573" s="157"/>
      <c r="F573" s="157"/>
      <c r="G573" s="157"/>
      <c r="H573" s="157"/>
      <c r="I573" s="157"/>
      <c r="J573" s="157"/>
      <c r="K573" s="157"/>
      <c r="L573" s="157"/>
      <c r="M573" s="157"/>
      <c r="N573" s="157"/>
      <c r="O573" s="157"/>
      <c r="P573" s="157"/>
      <c r="Q573" s="157"/>
      <c r="R573" s="157"/>
      <c r="S573" s="157"/>
      <c r="T573" s="157"/>
      <c r="U573" s="157"/>
      <c r="V573" s="157"/>
      <c r="W573" s="157"/>
      <c r="X573" s="157"/>
      <c r="Y573" s="157"/>
      <c r="Z573" s="157"/>
      <c r="AA573" s="157"/>
      <c r="AB573" s="157"/>
      <c r="AC573" s="157"/>
      <c r="AD573" s="157"/>
      <c r="AE573" s="157"/>
      <c r="AF573" s="157"/>
      <c r="AG573" s="157"/>
      <c r="AH573" s="157"/>
      <c r="AI573" s="157"/>
      <c r="AJ573" s="157"/>
      <c r="AK573" s="157"/>
      <c r="AL573" s="157"/>
      <c r="AM573" s="157"/>
      <c r="AN573" s="157"/>
      <c r="AO573" s="157"/>
      <c r="AP573" s="157"/>
      <c r="AQ573" s="157"/>
      <c r="AR573" s="157"/>
      <c r="AS573" s="157"/>
      <c r="AT573" s="157"/>
      <c r="AU573" s="157"/>
      <c r="AV573" s="157"/>
      <c r="AW573" s="157"/>
      <c r="AX573" s="157"/>
      <c r="AY573" s="157"/>
      <c r="AZ573" s="157"/>
      <c r="BA573" s="157"/>
      <c r="BB573" s="157"/>
      <c r="BC573" s="157"/>
      <c r="BD573" s="157"/>
      <c r="BE573" s="157"/>
      <c r="BF573" s="157"/>
      <c r="BG573" s="157"/>
      <c r="BH573" s="157"/>
      <c r="BI573" s="157"/>
      <c r="BJ573" s="157"/>
      <c r="BK573" s="157"/>
      <c r="BL573" s="157"/>
      <c r="BM573" s="157"/>
    </row>
    <row r="574" spans="1:65">
      <c r="A574" s="157"/>
      <c r="B574" s="157"/>
      <c r="C574" s="157"/>
      <c r="D574" s="157"/>
      <c r="E574" s="157"/>
      <c r="F574" s="157"/>
      <c r="G574" s="157"/>
      <c r="H574" s="157"/>
      <c r="I574" s="157"/>
      <c r="J574" s="157"/>
      <c r="K574" s="157"/>
      <c r="L574" s="157"/>
      <c r="M574" s="157"/>
      <c r="N574" s="157"/>
      <c r="O574" s="157"/>
      <c r="P574" s="157"/>
      <c r="Q574" s="157"/>
      <c r="R574" s="157"/>
      <c r="S574" s="157"/>
      <c r="T574" s="157"/>
      <c r="U574" s="157"/>
      <c r="V574" s="157"/>
      <c r="W574" s="157"/>
      <c r="X574" s="157"/>
      <c r="Y574" s="157"/>
      <c r="Z574" s="157"/>
      <c r="AA574" s="157"/>
      <c r="AB574" s="157"/>
      <c r="AC574" s="157"/>
      <c r="AD574" s="157"/>
      <c r="AE574" s="157"/>
      <c r="AF574" s="157"/>
      <c r="AG574" s="157"/>
      <c r="AH574" s="157"/>
      <c r="AI574" s="157"/>
      <c r="AJ574" s="157"/>
      <c r="AK574" s="157"/>
      <c r="AL574" s="157"/>
      <c r="AM574" s="157"/>
      <c r="AN574" s="157"/>
      <c r="AO574" s="157"/>
      <c r="AP574" s="157"/>
      <c r="AQ574" s="157"/>
      <c r="AR574" s="157"/>
      <c r="AS574" s="157"/>
      <c r="AT574" s="157"/>
      <c r="AU574" s="157"/>
      <c r="AV574" s="157"/>
      <c r="AW574" s="157"/>
      <c r="AX574" s="157"/>
      <c r="AY574" s="157"/>
      <c r="AZ574" s="157"/>
      <c r="BA574" s="157"/>
      <c r="BB574" s="157"/>
      <c r="BC574" s="157"/>
      <c r="BD574" s="157"/>
      <c r="BE574" s="157"/>
      <c r="BF574" s="157"/>
      <c r="BG574" s="157"/>
      <c r="BH574" s="157"/>
      <c r="BI574" s="157"/>
      <c r="BJ574" s="157"/>
      <c r="BK574" s="157"/>
      <c r="BL574" s="157"/>
      <c r="BM574" s="157"/>
    </row>
    <row r="575" spans="1:65">
      <c r="A575" s="157"/>
      <c r="B575" s="157"/>
      <c r="C575" s="157"/>
      <c r="D575" s="157"/>
      <c r="E575" s="157"/>
      <c r="F575" s="157"/>
      <c r="G575" s="157"/>
      <c r="H575" s="157"/>
      <c r="I575" s="157"/>
      <c r="J575" s="157"/>
      <c r="K575" s="157"/>
      <c r="L575" s="157"/>
      <c r="M575" s="157"/>
      <c r="N575" s="157"/>
      <c r="O575" s="157"/>
      <c r="P575" s="157"/>
      <c r="Q575" s="157"/>
      <c r="R575" s="157"/>
      <c r="S575" s="157"/>
      <c r="T575" s="157"/>
      <c r="U575" s="157"/>
      <c r="V575" s="157"/>
      <c r="W575" s="157"/>
      <c r="X575" s="157"/>
      <c r="Y575" s="157"/>
      <c r="Z575" s="157"/>
      <c r="AA575" s="157"/>
      <c r="AB575" s="157"/>
      <c r="AC575" s="157"/>
      <c r="AD575" s="157"/>
      <c r="AE575" s="157"/>
      <c r="AF575" s="157"/>
      <c r="AG575" s="157"/>
      <c r="AH575" s="157"/>
      <c r="AI575" s="157"/>
      <c r="AJ575" s="157"/>
      <c r="AK575" s="157"/>
      <c r="AL575" s="157"/>
      <c r="AM575" s="157"/>
      <c r="AN575" s="157"/>
      <c r="AO575" s="157"/>
      <c r="AP575" s="157"/>
      <c r="AQ575" s="157"/>
      <c r="AR575" s="157"/>
      <c r="AS575" s="157"/>
      <c r="AT575" s="157"/>
      <c r="AU575" s="157"/>
      <c r="AV575" s="157"/>
      <c r="AW575" s="157"/>
      <c r="AX575" s="157"/>
      <c r="AY575" s="157"/>
      <c r="AZ575" s="157"/>
      <c r="BA575" s="157"/>
      <c r="BB575" s="157"/>
      <c r="BC575" s="157"/>
      <c r="BD575" s="157"/>
      <c r="BE575" s="157"/>
      <c r="BF575" s="157"/>
      <c r="BG575" s="157"/>
      <c r="BH575" s="157"/>
      <c r="BI575" s="157"/>
      <c r="BJ575" s="157"/>
      <c r="BK575" s="157"/>
      <c r="BL575" s="157"/>
      <c r="BM575" s="157"/>
    </row>
    <row r="576" spans="1:65">
      <c r="A576" s="157"/>
      <c r="B576" s="157"/>
      <c r="C576" s="157"/>
      <c r="D576" s="157"/>
      <c r="E576" s="157"/>
      <c r="F576" s="157"/>
      <c r="G576" s="157"/>
      <c r="H576" s="157"/>
      <c r="I576" s="157"/>
      <c r="J576" s="157"/>
      <c r="K576" s="157"/>
      <c r="L576" s="157"/>
      <c r="M576" s="157"/>
      <c r="N576" s="157"/>
      <c r="O576" s="157"/>
      <c r="P576" s="157"/>
      <c r="Q576" s="157"/>
      <c r="R576" s="157"/>
      <c r="S576" s="157"/>
      <c r="T576" s="157"/>
      <c r="U576" s="157"/>
      <c r="V576" s="157"/>
      <c r="W576" s="157"/>
      <c r="X576" s="157"/>
      <c r="Y576" s="157"/>
      <c r="Z576" s="157"/>
      <c r="AA576" s="157"/>
      <c r="AB576" s="157"/>
      <c r="AC576" s="157"/>
      <c r="AD576" s="157"/>
      <c r="AE576" s="157"/>
      <c r="AF576" s="157"/>
      <c r="AG576" s="157"/>
      <c r="AH576" s="157"/>
      <c r="AI576" s="157"/>
      <c r="AJ576" s="157"/>
      <c r="AK576" s="157"/>
      <c r="AL576" s="157"/>
      <c r="AM576" s="157"/>
      <c r="AN576" s="157"/>
      <c r="AO576" s="157"/>
      <c r="AP576" s="157"/>
      <c r="AQ576" s="157"/>
      <c r="AR576" s="157"/>
      <c r="AS576" s="157"/>
      <c r="AT576" s="157"/>
      <c r="AU576" s="157"/>
      <c r="AV576" s="157"/>
      <c r="AW576" s="157"/>
      <c r="AX576" s="157"/>
      <c r="AY576" s="157"/>
      <c r="AZ576" s="157"/>
      <c r="BA576" s="157"/>
      <c r="BB576" s="157"/>
      <c r="BC576" s="157"/>
      <c r="BD576" s="157"/>
      <c r="BE576" s="157"/>
      <c r="BF576" s="157"/>
      <c r="BG576" s="157"/>
      <c r="BH576" s="157"/>
      <c r="BI576" s="157"/>
      <c r="BJ576" s="157"/>
      <c r="BK576" s="157"/>
      <c r="BL576" s="157"/>
      <c r="BM576" s="157"/>
    </row>
    <row r="577" spans="1:65">
      <c r="A577" s="157"/>
      <c r="B577" s="157"/>
      <c r="C577" s="157"/>
      <c r="D577" s="157"/>
      <c r="E577" s="157"/>
      <c r="F577" s="157"/>
      <c r="G577" s="157"/>
      <c r="H577" s="157"/>
      <c r="I577" s="157"/>
      <c r="J577" s="157"/>
      <c r="K577" s="157"/>
      <c r="L577" s="157"/>
      <c r="M577" s="157"/>
      <c r="N577" s="157"/>
      <c r="O577" s="157"/>
      <c r="P577" s="157"/>
      <c r="Q577" s="157"/>
      <c r="R577" s="157"/>
      <c r="S577" s="157"/>
      <c r="T577" s="157"/>
      <c r="U577" s="157"/>
      <c r="V577" s="157"/>
      <c r="W577" s="157"/>
      <c r="X577" s="157"/>
      <c r="Y577" s="157"/>
      <c r="Z577" s="157"/>
      <c r="AA577" s="157"/>
      <c r="AB577" s="157"/>
      <c r="AC577" s="157"/>
      <c r="AD577" s="157"/>
      <c r="AE577" s="157"/>
      <c r="AF577" s="157"/>
      <c r="AG577" s="157"/>
      <c r="AH577" s="157"/>
      <c r="AI577" s="157"/>
      <c r="AJ577" s="157"/>
      <c r="AK577" s="157"/>
      <c r="AL577" s="157"/>
      <c r="AM577" s="157"/>
      <c r="AN577" s="157"/>
      <c r="AO577" s="157"/>
      <c r="AP577" s="157"/>
      <c r="AQ577" s="157"/>
      <c r="AR577" s="157"/>
      <c r="AS577" s="157"/>
      <c r="AT577" s="157"/>
      <c r="AU577" s="157"/>
      <c r="AV577" s="157"/>
      <c r="AW577" s="157"/>
      <c r="AX577" s="157"/>
      <c r="AY577" s="157"/>
      <c r="AZ577" s="157"/>
      <c r="BA577" s="157"/>
      <c r="BB577" s="157"/>
      <c r="BC577" s="157"/>
      <c r="BD577" s="157"/>
      <c r="BE577" s="157"/>
      <c r="BF577" s="157"/>
      <c r="BG577" s="157"/>
      <c r="BH577" s="157"/>
      <c r="BI577" s="157"/>
      <c r="BJ577" s="157"/>
      <c r="BK577" s="157"/>
      <c r="BL577" s="157"/>
      <c r="BM577" s="157"/>
    </row>
    <row r="578" spans="1:65">
      <c r="A578" s="157"/>
      <c r="B578" s="157"/>
      <c r="C578" s="157"/>
      <c r="D578" s="157"/>
      <c r="E578" s="157"/>
      <c r="F578" s="157"/>
      <c r="G578" s="157"/>
      <c r="H578" s="157"/>
      <c r="I578" s="157"/>
      <c r="J578" s="157"/>
      <c r="K578" s="157"/>
      <c r="L578" s="157"/>
      <c r="M578" s="157"/>
      <c r="N578" s="157"/>
      <c r="O578" s="157"/>
      <c r="P578" s="157"/>
      <c r="Q578" s="157"/>
      <c r="R578" s="157"/>
      <c r="S578" s="157"/>
      <c r="T578" s="157"/>
      <c r="U578" s="157"/>
      <c r="V578" s="157"/>
      <c r="W578" s="157"/>
      <c r="X578" s="157"/>
      <c r="Y578" s="157"/>
      <c r="Z578" s="157"/>
      <c r="AA578" s="157"/>
      <c r="AB578" s="157"/>
      <c r="AC578" s="157"/>
      <c r="AD578" s="157"/>
      <c r="AE578" s="157"/>
      <c r="AF578" s="157"/>
      <c r="AG578" s="157"/>
      <c r="AH578" s="157"/>
      <c r="AI578" s="157"/>
      <c r="AJ578" s="157"/>
      <c r="AK578" s="157"/>
      <c r="AL578" s="157"/>
      <c r="AM578" s="157"/>
      <c r="AN578" s="157"/>
      <c r="AO578" s="157"/>
      <c r="AP578" s="157"/>
      <c r="AQ578" s="157"/>
      <c r="AR578" s="157"/>
      <c r="AS578" s="157"/>
      <c r="AT578" s="157"/>
      <c r="AU578" s="157"/>
      <c r="AV578" s="157"/>
      <c r="AW578" s="157"/>
      <c r="AX578" s="157"/>
      <c r="AY578" s="157"/>
      <c r="AZ578" s="157"/>
      <c r="BA578" s="157"/>
      <c r="BB578" s="157"/>
      <c r="BC578" s="157"/>
      <c r="BD578" s="157"/>
      <c r="BE578" s="157"/>
      <c r="BF578" s="157"/>
      <c r="BG578" s="157"/>
      <c r="BH578" s="157"/>
      <c r="BI578" s="157"/>
      <c r="BJ578" s="157"/>
      <c r="BK578" s="157"/>
      <c r="BL578" s="157"/>
      <c r="BM578" s="157"/>
    </row>
    <row r="579" spans="1:65">
      <c r="A579" s="157"/>
      <c r="B579" s="157"/>
      <c r="C579" s="157"/>
      <c r="D579" s="157"/>
      <c r="E579" s="157"/>
      <c r="F579" s="157"/>
      <c r="G579" s="157"/>
      <c r="H579" s="157"/>
      <c r="I579" s="157"/>
      <c r="J579" s="157"/>
      <c r="K579" s="157"/>
      <c r="L579" s="157"/>
      <c r="M579" s="157"/>
      <c r="N579" s="157"/>
      <c r="O579" s="157"/>
      <c r="P579" s="157"/>
      <c r="Q579" s="157"/>
      <c r="R579" s="157"/>
      <c r="S579" s="157"/>
      <c r="T579" s="157"/>
      <c r="U579" s="157"/>
      <c r="V579" s="157"/>
      <c r="W579" s="157"/>
      <c r="X579" s="157"/>
      <c r="Y579" s="157"/>
      <c r="Z579" s="157"/>
      <c r="AA579" s="157"/>
      <c r="AB579" s="157"/>
      <c r="AC579" s="157"/>
      <c r="AD579" s="157"/>
      <c r="AE579" s="157"/>
      <c r="AF579" s="157"/>
      <c r="AG579" s="157"/>
      <c r="AH579" s="157"/>
      <c r="AI579" s="157"/>
      <c r="AJ579" s="157"/>
      <c r="AK579" s="157"/>
      <c r="AL579" s="157"/>
      <c r="AM579" s="157"/>
      <c r="AN579" s="157"/>
      <c r="AO579" s="157"/>
      <c r="AP579" s="157"/>
      <c r="AQ579" s="157"/>
      <c r="AR579" s="157"/>
      <c r="AS579" s="157"/>
      <c r="AT579" s="157"/>
      <c r="AU579" s="157"/>
      <c r="AV579" s="157"/>
      <c r="AW579" s="157"/>
      <c r="AX579" s="157"/>
      <c r="AY579" s="157"/>
      <c r="AZ579" s="157"/>
      <c r="BA579" s="157"/>
      <c r="BB579" s="157"/>
      <c r="BC579" s="157"/>
      <c r="BD579" s="157"/>
      <c r="BE579" s="157"/>
      <c r="BF579" s="157"/>
      <c r="BG579" s="157"/>
      <c r="BH579" s="157"/>
      <c r="BI579" s="157"/>
      <c r="BJ579" s="157"/>
      <c r="BK579" s="157"/>
      <c r="BL579" s="157"/>
      <c r="BM579" s="157"/>
    </row>
    <row r="580" spans="1:65">
      <c r="A580" s="157"/>
      <c r="B580" s="157"/>
      <c r="C580" s="157"/>
      <c r="D580" s="157"/>
      <c r="E580" s="157"/>
      <c r="F580" s="157"/>
      <c r="G580" s="157"/>
      <c r="H580" s="157"/>
      <c r="I580" s="157"/>
      <c r="J580" s="157"/>
      <c r="K580" s="157"/>
      <c r="L580" s="157"/>
      <c r="M580" s="157"/>
      <c r="N580" s="157"/>
      <c r="O580" s="157"/>
      <c r="P580" s="157"/>
      <c r="Q580" s="157"/>
      <c r="R580" s="157"/>
      <c r="S580" s="157"/>
      <c r="T580" s="157"/>
      <c r="U580" s="157"/>
      <c r="V580" s="157"/>
      <c r="W580" s="157"/>
      <c r="X580" s="157"/>
      <c r="Y580" s="157"/>
      <c r="Z580" s="157"/>
      <c r="AA580" s="157"/>
      <c r="AB580" s="157"/>
      <c r="AC580" s="157"/>
      <c r="AD580" s="157"/>
      <c r="AE580" s="157"/>
      <c r="AF580" s="157"/>
      <c r="AG580" s="157"/>
      <c r="AH580" s="157"/>
      <c r="AI580" s="157"/>
      <c r="AJ580" s="157"/>
      <c r="AK580" s="157"/>
      <c r="AL580" s="157"/>
      <c r="AM580" s="157"/>
      <c r="AN580" s="157"/>
      <c r="AO580" s="157"/>
      <c r="AP580" s="157"/>
      <c r="AQ580" s="157"/>
      <c r="AR580" s="157"/>
      <c r="AS580" s="157"/>
      <c r="AT580" s="157"/>
      <c r="AU580" s="157"/>
      <c r="AV580" s="157"/>
      <c r="AW580" s="157"/>
      <c r="AX580" s="157"/>
      <c r="AY580" s="157"/>
      <c r="AZ580" s="157"/>
      <c r="BA580" s="157"/>
      <c r="BB580" s="157"/>
      <c r="BC580" s="157"/>
      <c r="BD580" s="157"/>
      <c r="BE580" s="157"/>
      <c r="BF580" s="157"/>
      <c r="BG580" s="157"/>
      <c r="BH580" s="157"/>
      <c r="BI580" s="157"/>
      <c r="BJ580" s="157"/>
      <c r="BK580" s="157"/>
      <c r="BL580" s="157"/>
      <c r="BM580" s="157"/>
    </row>
    <row r="581" spans="1:65">
      <c r="A581" s="157"/>
      <c r="B581" s="157"/>
      <c r="C581" s="157"/>
      <c r="D581" s="157"/>
      <c r="E581" s="157"/>
      <c r="F581" s="157"/>
      <c r="G581" s="157"/>
      <c r="H581" s="157"/>
      <c r="I581" s="157"/>
      <c r="J581" s="157"/>
      <c r="K581" s="157"/>
      <c r="L581" s="157"/>
      <c r="M581" s="157"/>
      <c r="N581" s="157"/>
      <c r="O581" s="157"/>
      <c r="P581" s="157"/>
      <c r="Q581" s="157"/>
      <c r="R581" s="157"/>
      <c r="S581" s="157"/>
      <c r="T581" s="157"/>
      <c r="U581" s="157"/>
      <c r="V581" s="157"/>
      <c r="W581" s="157"/>
      <c r="X581" s="157"/>
      <c r="Y581" s="157"/>
      <c r="Z581" s="157"/>
      <c r="AA581" s="157"/>
      <c r="AB581" s="157"/>
      <c r="AC581" s="157"/>
      <c r="AD581" s="157"/>
      <c r="AE581" s="157"/>
      <c r="AF581" s="157"/>
      <c r="AG581" s="157"/>
      <c r="AH581" s="157"/>
      <c r="AI581" s="157"/>
      <c r="AJ581" s="157"/>
      <c r="AK581" s="157"/>
      <c r="AL581" s="157"/>
      <c r="AM581" s="157"/>
      <c r="AN581" s="157"/>
      <c r="AO581" s="157"/>
      <c r="AP581" s="157"/>
      <c r="AQ581" s="157"/>
      <c r="AR581" s="157"/>
      <c r="AS581" s="157"/>
      <c r="AT581" s="157"/>
      <c r="AU581" s="157"/>
      <c r="AV581" s="157"/>
      <c r="AW581" s="157"/>
      <c r="AX581" s="157"/>
      <c r="AY581" s="157"/>
      <c r="AZ581" s="157"/>
      <c r="BA581" s="157"/>
      <c r="BB581" s="157"/>
      <c r="BC581" s="157"/>
      <c r="BD581" s="157"/>
      <c r="BE581" s="157"/>
      <c r="BF581" s="157"/>
      <c r="BG581" s="157"/>
      <c r="BH581" s="157"/>
      <c r="BI581" s="157"/>
      <c r="BJ581" s="157"/>
      <c r="BK581" s="157"/>
      <c r="BL581" s="157"/>
      <c r="BM581" s="157"/>
    </row>
    <row r="582" spans="1:65">
      <c r="A582" s="157"/>
      <c r="B582" s="157"/>
      <c r="C582" s="157"/>
      <c r="D582" s="157"/>
      <c r="E582" s="157"/>
      <c r="F582" s="157"/>
      <c r="G582" s="157"/>
      <c r="H582" s="157"/>
      <c r="I582" s="157"/>
      <c r="J582" s="157"/>
      <c r="K582" s="157"/>
      <c r="L582" s="157"/>
      <c r="M582" s="157"/>
      <c r="N582" s="157"/>
      <c r="O582" s="157"/>
      <c r="P582" s="157"/>
      <c r="Q582" s="157"/>
      <c r="R582" s="157"/>
      <c r="S582" s="157"/>
      <c r="T582" s="157"/>
      <c r="U582" s="157"/>
      <c r="V582" s="157"/>
      <c r="W582" s="157"/>
      <c r="X582" s="157"/>
      <c r="Y582" s="157"/>
      <c r="Z582" s="157"/>
      <c r="AA582" s="157"/>
      <c r="AB582" s="157"/>
      <c r="AC582" s="157"/>
      <c r="AD582" s="157"/>
      <c r="AE582" s="157"/>
      <c r="AF582" s="157"/>
      <c r="AG582" s="157"/>
      <c r="AH582" s="157"/>
      <c r="AI582" s="157"/>
      <c r="AJ582" s="157"/>
      <c r="AK582" s="157"/>
      <c r="AL582" s="157"/>
      <c r="AM582" s="157"/>
      <c r="AN582" s="157"/>
      <c r="AO582" s="157"/>
      <c r="AP582" s="157"/>
      <c r="AQ582" s="157"/>
      <c r="AR582" s="157"/>
      <c r="AS582" s="157"/>
      <c r="AT582" s="157"/>
      <c r="AU582" s="157"/>
      <c r="AV582" s="157"/>
      <c r="AW582" s="157"/>
      <c r="AX582" s="157"/>
      <c r="AY582" s="157"/>
      <c r="AZ582" s="157"/>
      <c r="BA582" s="157"/>
      <c r="BB582" s="157"/>
      <c r="BC582" s="157"/>
      <c r="BD582" s="157"/>
      <c r="BE582" s="157"/>
      <c r="BF582" s="157"/>
      <c r="BG582" s="157"/>
      <c r="BH582" s="157"/>
      <c r="BI582" s="157"/>
      <c r="BJ582" s="157"/>
      <c r="BK582" s="157"/>
      <c r="BL582" s="157"/>
      <c r="BM582" s="157"/>
    </row>
    <row r="583" spans="1:65">
      <c r="A583" s="157"/>
      <c r="B583" s="157"/>
      <c r="C583" s="157"/>
      <c r="D583" s="157"/>
      <c r="E583" s="157"/>
      <c r="F583" s="157"/>
      <c r="G583" s="157"/>
      <c r="H583" s="157"/>
      <c r="I583" s="157"/>
      <c r="J583" s="157"/>
      <c r="K583" s="157"/>
      <c r="L583" s="157"/>
      <c r="M583" s="157"/>
      <c r="N583" s="157"/>
      <c r="O583" s="157"/>
      <c r="P583" s="157"/>
      <c r="Q583" s="157"/>
      <c r="R583" s="157"/>
      <c r="S583" s="157"/>
      <c r="T583" s="157"/>
      <c r="U583" s="157"/>
      <c r="V583" s="157"/>
      <c r="W583" s="157"/>
      <c r="X583" s="157"/>
      <c r="Y583" s="157"/>
      <c r="Z583" s="157"/>
      <c r="AA583" s="157"/>
      <c r="AB583" s="157"/>
      <c r="AC583" s="157"/>
      <c r="AD583" s="157"/>
      <c r="AE583" s="157"/>
      <c r="AF583" s="157"/>
      <c r="AG583" s="157"/>
      <c r="AH583" s="157"/>
      <c r="AI583" s="157"/>
      <c r="AJ583" s="157"/>
      <c r="AK583" s="157"/>
      <c r="AL583" s="157"/>
      <c r="AM583" s="157"/>
      <c r="AN583" s="157"/>
      <c r="AO583" s="157"/>
      <c r="AP583" s="157"/>
      <c r="AQ583" s="157"/>
      <c r="AR583" s="157"/>
      <c r="AS583" s="157"/>
      <c r="AT583" s="157"/>
      <c r="AU583" s="157"/>
      <c r="AV583" s="157"/>
      <c r="AW583" s="157"/>
      <c r="AX583" s="157"/>
      <c r="AY583" s="157"/>
      <c r="AZ583" s="157"/>
      <c r="BA583" s="157"/>
      <c r="BB583" s="157"/>
      <c r="BC583" s="157"/>
      <c r="BD583" s="157"/>
      <c r="BE583" s="157"/>
      <c r="BF583" s="157"/>
      <c r="BG583" s="157"/>
      <c r="BH583" s="157"/>
      <c r="BI583" s="157"/>
      <c r="BJ583" s="157"/>
      <c r="BK583" s="157"/>
      <c r="BL583" s="157"/>
      <c r="BM583" s="157"/>
    </row>
    <row r="584" spans="1:65">
      <c r="A584" s="157"/>
      <c r="B584" s="157"/>
      <c r="C584" s="157"/>
      <c r="D584" s="157"/>
      <c r="E584" s="157"/>
      <c r="F584" s="157"/>
      <c r="G584" s="157"/>
      <c r="H584" s="157"/>
      <c r="I584" s="157"/>
      <c r="J584" s="157"/>
      <c r="K584" s="157"/>
      <c r="L584" s="157"/>
      <c r="M584" s="157"/>
      <c r="N584" s="157"/>
      <c r="O584" s="157"/>
      <c r="P584" s="157"/>
      <c r="Q584" s="157"/>
      <c r="R584" s="157"/>
      <c r="S584" s="157"/>
      <c r="T584" s="157"/>
      <c r="U584" s="157"/>
      <c r="V584" s="157"/>
      <c r="W584" s="157"/>
      <c r="X584" s="157"/>
      <c r="Y584" s="157"/>
      <c r="Z584" s="157"/>
      <c r="AA584" s="157"/>
      <c r="AB584" s="157"/>
      <c r="AC584" s="157"/>
      <c r="AD584" s="157"/>
      <c r="AE584" s="157"/>
      <c r="AF584" s="157"/>
      <c r="AG584" s="157"/>
      <c r="AH584" s="157"/>
      <c r="AI584" s="157"/>
      <c r="AJ584" s="157"/>
      <c r="AK584" s="157"/>
      <c r="AL584" s="157"/>
      <c r="AM584" s="157"/>
      <c r="AN584" s="157"/>
      <c r="AO584" s="157"/>
      <c r="AP584" s="157"/>
      <c r="AQ584" s="157"/>
      <c r="AR584" s="157"/>
      <c r="AS584" s="157"/>
      <c r="AT584" s="157"/>
      <c r="AU584" s="157"/>
      <c r="AV584" s="157"/>
      <c r="AW584" s="157"/>
      <c r="AX584" s="157"/>
      <c r="AY584" s="157"/>
      <c r="AZ584" s="157"/>
      <c r="BA584" s="157"/>
      <c r="BB584" s="157"/>
      <c r="BC584" s="157"/>
      <c r="BD584" s="157"/>
      <c r="BE584" s="157"/>
      <c r="BF584" s="157"/>
      <c r="BG584" s="157"/>
      <c r="BH584" s="157"/>
      <c r="BI584" s="157"/>
      <c r="BJ584" s="157"/>
      <c r="BK584" s="157"/>
      <c r="BL584" s="157"/>
      <c r="BM584" s="157"/>
    </row>
    <row r="585" spans="1:65">
      <c r="A585" s="157"/>
      <c r="B585" s="157"/>
      <c r="C585" s="157"/>
      <c r="D585" s="157"/>
      <c r="E585" s="157"/>
      <c r="F585" s="157"/>
      <c r="G585" s="157"/>
      <c r="H585" s="157"/>
      <c r="I585" s="157"/>
      <c r="J585" s="157"/>
      <c r="K585" s="157"/>
      <c r="L585" s="157"/>
      <c r="M585" s="157"/>
      <c r="N585" s="157"/>
      <c r="O585" s="157"/>
      <c r="P585" s="157"/>
      <c r="Q585" s="157"/>
      <c r="R585" s="157"/>
      <c r="S585" s="157"/>
      <c r="T585" s="157"/>
      <c r="U585" s="157"/>
      <c r="V585" s="157"/>
      <c r="W585" s="157"/>
      <c r="X585" s="157"/>
      <c r="Y585" s="157"/>
      <c r="Z585" s="157"/>
      <c r="AA585" s="157"/>
      <c r="AB585" s="157"/>
      <c r="AC585" s="157"/>
      <c r="AD585" s="157"/>
      <c r="AE585" s="157"/>
      <c r="AF585" s="157"/>
      <c r="AG585" s="157"/>
      <c r="AH585" s="157"/>
      <c r="AI585" s="157"/>
      <c r="AJ585" s="157"/>
      <c r="AK585" s="157"/>
      <c r="AL585" s="157"/>
      <c r="AM585" s="157"/>
      <c r="AN585" s="157"/>
      <c r="AO585" s="157"/>
      <c r="AP585" s="157"/>
      <c r="AQ585" s="157"/>
      <c r="AR585" s="157"/>
      <c r="AS585" s="157"/>
      <c r="AT585" s="157"/>
      <c r="AU585" s="157"/>
      <c r="AV585" s="157"/>
      <c r="AW585" s="157"/>
      <c r="AX585" s="157"/>
      <c r="AY585" s="157"/>
      <c r="AZ585" s="157"/>
      <c r="BA585" s="157"/>
      <c r="BB585" s="157"/>
      <c r="BC585" s="157"/>
      <c r="BD585" s="157"/>
      <c r="BE585" s="157"/>
      <c r="BF585" s="157"/>
      <c r="BG585" s="157"/>
      <c r="BH585" s="157"/>
      <c r="BI585" s="157"/>
      <c r="BJ585" s="157"/>
      <c r="BK585" s="157"/>
      <c r="BL585" s="157"/>
      <c r="BM585" s="157"/>
    </row>
    <row r="586" spans="1:65">
      <c r="A586" s="157"/>
      <c r="B586" s="157"/>
      <c r="C586" s="157"/>
      <c r="D586" s="157"/>
      <c r="E586" s="157"/>
      <c r="F586" s="157"/>
      <c r="G586" s="157"/>
      <c r="H586" s="157"/>
      <c r="I586" s="157"/>
      <c r="J586" s="157"/>
      <c r="K586" s="157"/>
      <c r="L586" s="157"/>
      <c r="M586" s="157"/>
      <c r="N586" s="157"/>
      <c r="O586" s="157"/>
      <c r="P586" s="157"/>
      <c r="Q586" s="157"/>
      <c r="R586" s="157"/>
      <c r="S586" s="157"/>
      <c r="T586" s="157"/>
      <c r="U586" s="157"/>
      <c r="V586" s="157"/>
      <c r="W586" s="157"/>
      <c r="X586" s="157"/>
      <c r="Y586" s="157"/>
      <c r="Z586" s="157"/>
      <c r="AA586" s="157"/>
      <c r="AB586" s="157"/>
      <c r="AC586" s="157"/>
      <c r="AD586" s="157"/>
      <c r="AE586" s="157"/>
      <c r="AF586" s="157"/>
      <c r="AG586" s="157"/>
      <c r="AH586" s="157"/>
      <c r="AI586" s="157"/>
      <c r="AJ586" s="157"/>
      <c r="AK586" s="157"/>
      <c r="AL586" s="157"/>
      <c r="AM586" s="157"/>
      <c r="AN586" s="157"/>
      <c r="AO586" s="157"/>
      <c r="AP586" s="157"/>
      <c r="AQ586" s="157"/>
      <c r="AR586" s="157"/>
      <c r="AS586" s="157"/>
      <c r="AT586" s="157"/>
      <c r="AU586" s="157"/>
      <c r="AV586" s="157"/>
      <c r="AW586" s="157"/>
      <c r="AX586" s="157"/>
      <c r="AY586" s="157"/>
      <c r="AZ586" s="157"/>
      <c r="BA586" s="157"/>
      <c r="BB586" s="157"/>
      <c r="BC586" s="157"/>
      <c r="BD586" s="157"/>
      <c r="BE586" s="157"/>
      <c r="BF586" s="157"/>
      <c r="BG586" s="157"/>
      <c r="BH586" s="157"/>
      <c r="BI586" s="157"/>
      <c r="BJ586" s="157"/>
      <c r="BK586" s="157"/>
      <c r="BL586" s="157"/>
      <c r="BM586" s="157"/>
    </row>
    <row r="587" spans="1:65">
      <c r="A587" s="157"/>
      <c r="B587" s="157"/>
      <c r="C587" s="157"/>
      <c r="D587" s="157"/>
      <c r="E587" s="157"/>
      <c r="F587" s="157"/>
      <c r="G587" s="157"/>
      <c r="H587" s="157"/>
      <c r="I587" s="157"/>
      <c r="J587" s="157"/>
      <c r="K587" s="157"/>
      <c r="L587" s="157"/>
      <c r="M587" s="157"/>
      <c r="N587" s="157"/>
      <c r="O587" s="157"/>
      <c r="P587" s="157"/>
      <c r="Q587" s="157"/>
      <c r="R587" s="157"/>
      <c r="S587" s="157"/>
      <c r="T587" s="157"/>
      <c r="U587" s="157"/>
      <c r="V587" s="157"/>
      <c r="W587" s="157"/>
      <c r="X587" s="157"/>
      <c r="Y587" s="157"/>
      <c r="Z587" s="157"/>
      <c r="AA587" s="157"/>
      <c r="AB587" s="157"/>
      <c r="AC587" s="157"/>
      <c r="AD587" s="157"/>
      <c r="AE587" s="157"/>
      <c r="AF587" s="157"/>
      <c r="AG587" s="157"/>
      <c r="AH587" s="157"/>
      <c r="AI587" s="157"/>
      <c r="AJ587" s="157"/>
      <c r="AK587" s="157"/>
      <c r="AL587" s="157"/>
      <c r="AM587" s="157"/>
      <c r="AN587" s="157"/>
      <c r="AO587" s="157"/>
      <c r="AP587" s="157"/>
      <c r="AQ587" s="157"/>
      <c r="AR587" s="157"/>
      <c r="AS587" s="157"/>
      <c r="AT587" s="157"/>
      <c r="AU587" s="157"/>
      <c r="AV587" s="157"/>
      <c r="AW587" s="157"/>
      <c r="AX587" s="157"/>
      <c r="AY587" s="157"/>
      <c r="AZ587" s="157"/>
      <c r="BA587" s="157"/>
      <c r="BB587" s="157"/>
      <c r="BC587" s="157"/>
      <c r="BD587" s="157"/>
      <c r="BE587" s="157"/>
      <c r="BF587" s="157"/>
      <c r="BG587" s="157"/>
      <c r="BH587" s="157"/>
      <c r="BI587" s="157"/>
      <c r="BJ587" s="157"/>
      <c r="BK587" s="157"/>
      <c r="BL587" s="157"/>
      <c r="BM587" s="157"/>
    </row>
    <row r="588" spans="1:65">
      <c r="A588" s="157"/>
      <c r="B588" s="157"/>
      <c r="C588" s="157"/>
      <c r="D588" s="157"/>
      <c r="E588" s="157"/>
      <c r="F588" s="157"/>
      <c r="G588" s="157"/>
      <c r="H588" s="157"/>
      <c r="I588" s="157"/>
      <c r="J588" s="157"/>
      <c r="K588" s="157"/>
      <c r="L588" s="157"/>
      <c r="M588" s="157"/>
      <c r="N588" s="157"/>
      <c r="O588" s="157"/>
      <c r="P588" s="157"/>
      <c r="Q588" s="157"/>
      <c r="R588" s="157"/>
      <c r="S588" s="157"/>
      <c r="T588" s="157"/>
      <c r="U588" s="157"/>
      <c r="V588" s="157"/>
      <c r="W588" s="157"/>
      <c r="X588" s="157"/>
      <c r="Y588" s="157"/>
      <c r="Z588" s="157"/>
      <c r="AA588" s="157"/>
      <c r="AB588" s="157"/>
      <c r="AC588" s="157"/>
      <c r="AD588" s="157"/>
      <c r="AE588" s="157"/>
      <c r="AF588" s="157"/>
      <c r="AG588" s="157"/>
      <c r="AH588" s="157"/>
      <c r="AI588" s="157"/>
      <c r="AJ588" s="157"/>
      <c r="AK588" s="157"/>
      <c r="AL588" s="157"/>
      <c r="AM588" s="157"/>
      <c r="AN588" s="157"/>
      <c r="AO588" s="157"/>
      <c r="AP588" s="157"/>
      <c r="AQ588" s="157"/>
      <c r="AR588" s="157"/>
      <c r="AS588" s="157"/>
      <c r="AT588" s="157"/>
      <c r="AU588" s="157"/>
      <c r="AV588" s="157"/>
      <c r="AW588" s="157"/>
      <c r="AX588" s="157"/>
      <c r="AY588" s="157"/>
      <c r="AZ588" s="157"/>
      <c r="BA588" s="157"/>
      <c r="BB588" s="157"/>
      <c r="BC588" s="157"/>
      <c r="BD588" s="157"/>
      <c r="BE588" s="157"/>
      <c r="BF588" s="157"/>
      <c r="BG588" s="157"/>
      <c r="BH588" s="157"/>
      <c r="BI588" s="157"/>
      <c r="BJ588" s="157"/>
      <c r="BK588" s="157"/>
      <c r="BL588" s="157"/>
      <c r="BM588" s="157"/>
    </row>
    <row r="589" spans="1:65">
      <c r="A589" s="157"/>
      <c r="B589" s="157"/>
      <c r="C589" s="157"/>
      <c r="D589" s="157"/>
      <c r="E589" s="157"/>
      <c r="F589" s="157"/>
      <c r="G589" s="157"/>
      <c r="H589" s="157"/>
      <c r="I589" s="157"/>
      <c r="J589" s="157"/>
      <c r="K589" s="157"/>
      <c r="L589" s="157"/>
      <c r="M589" s="157"/>
      <c r="N589" s="157"/>
      <c r="O589" s="157"/>
      <c r="P589" s="157"/>
      <c r="Q589" s="157"/>
      <c r="R589" s="157"/>
      <c r="S589" s="157"/>
      <c r="T589" s="157"/>
      <c r="U589" s="157"/>
      <c r="V589" s="157"/>
      <c r="W589" s="157"/>
      <c r="X589" s="157"/>
      <c r="Y589" s="157"/>
      <c r="Z589" s="157"/>
      <c r="AA589" s="157"/>
      <c r="AB589" s="157"/>
      <c r="AC589" s="157"/>
      <c r="AD589" s="157"/>
      <c r="AE589" s="157"/>
      <c r="AF589" s="157"/>
      <c r="AG589" s="157"/>
      <c r="AH589" s="157"/>
      <c r="AI589" s="157"/>
      <c r="AJ589" s="157"/>
      <c r="AK589" s="157"/>
      <c r="AL589" s="157"/>
      <c r="AM589" s="157"/>
      <c r="AN589" s="157"/>
      <c r="AO589" s="157"/>
      <c r="AP589" s="157"/>
      <c r="AQ589" s="157"/>
      <c r="AR589" s="157"/>
      <c r="AS589" s="157"/>
      <c r="AT589" s="157"/>
      <c r="AU589" s="157"/>
      <c r="AV589" s="157"/>
      <c r="AW589" s="157"/>
      <c r="AX589" s="157"/>
      <c r="AY589" s="157"/>
      <c r="AZ589" s="157"/>
      <c r="BA589" s="157"/>
      <c r="BB589" s="157"/>
      <c r="BC589" s="157"/>
      <c r="BD589" s="157"/>
      <c r="BE589" s="157"/>
      <c r="BF589" s="157"/>
      <c r="BG589" s="157"/>
      <c r="BH589" s="157"/>
      <c r="BI589" s="157"/>
      <c r="BJ589" s="157"/>
      <c r="BK589" s="157"/>
      <c r="BL589" s="157"/>
      <c r="BM589" s="157"/>
    </row>
    <row r="590" spans="1:65">
      <c r="A590" s="157"/>
      <c r="B590" s="157"/>
      <c r="C590" s="157"/>
      <c r="D590" s="157"/>
      <c r="E590" s="157"/>
      <c r="F590" s="157"/>
      <c r="G590" s="157"/>
      <c r="H590" s="157"/>
      <c r="I590" s="157"/>
      <c r="J590" s="157"/>
      <c r="K590" s="157"/>
      <c r="L590" s="157"/>
      <c r="M590" s="157"/>
      <c r="N590" s="157"/>
      <c r="O590" s="157"/>
      <c r="P590" s="157"/>
      <c r="Q590" s="157"/>
      <c r="R590" s="157"/>
      <c r="S590" s="157"/>
      <c r="T590" s="157"/>
      <c r="U590" s="157"/>
      <c r="V590" s="157"/>
      <c r="W590" s="157"/>
      <c r="X590" s="157"/>
      <c r="Y590" s="157"/>
      <c r="Z590" s="157"/>
      <c r="AA590" s="157"/>
      <c r="AB590" s="157"/>
      <c r="AC590" s="157"/>
      <c r="AD590" s="157"/>
      <c r="AE590" s="157"/>
      <c r="AF590" s="157"/>
      <c r="AG590" s="157"/>
      <c r="AH590" s="157"/>
      <c r="AI590" s="157"/>
      <c r="AJ590" s="157"/>
      <c r="AK590" s="157"/>
      <c r="AL590" s="157"/>
      <c r="AM590" s="157"/>
      <c r="AN590" s="157"/>
      <c r="AO590" s="157"/>
      <c r="AP590" s="157"/>
      <c r="AQ590" s="157"/>
      <c r="AR590" s="157"/>
      <c r="AS590" s="157"/>
      <c r="AT590" s="157"/>
      <c r="AU590" s="157"/>
      <c r="AV590" s="157"/>
      <c r="AW590" s="157"/>
      <c r="AX590" s="157"/>
      <c r="AY590" s="157"/>
      <c r="AZ590" s="157"/>
      <c r="BA590" s="157"/>
      <c r="BB590" s="157"/>
      <c r="BC590" s="157"/>
      <c r="BD590" s="157"/>
      <c r="BE590" s="157"/>
      <c r="BF590" s="157"/>
      <c r="BG590" s="157"/>
      <c r="BH590" s="157"/>
      <c r="BI590" s="157"/>
      <c r="BJ590" s="157"/>
      <c r="BK590" s="157"/>
      <c r="BL590" s="157"/>
      <c r="BM590" s="157"/>
    </row>
    <row r="591" spans="1:65">
      <c r="A591" s="157"/>
      <c r="B591" s="157"/>
      <c r="C591" s="157"/>
      <c r="D591" s="157"/>
      <c r="E591" s="157"/>
      <c r="F591" s="157"/>
      <c r="G591" s="157"/>
      <c r="H591" s="157"/>
      <c r="I591" s="157"/>
      <c r="J591" s="157"/>
      <c r="K591" s="157"/>
      <c r="L591" s="157"/>
      <c r="M591" s="157"/>
      <c r="N591" s="157"/>
      <c r="O591" s="157"/>
      <c r="P591" s="157"/>
      <c r="Q591" s="157"/>
      <c r="R591" s="157"/>
      <c r="S591" s="157"/>
      <c r="T591" s="157"/>
      <c r="U591" s="157"/>
      <c r="V591" s="157"/>
      <c r="W591" s="157"/>
      <c r="X591" s="157"/>
      <c r="Y591" s="157"/>
      <c r="Z591" s="157"/>
      <c r="AA591" s="157"/>
      <c r="AB591" s="157"/>
      <c r="AC591" s="157"/>
      <c r="AD591" s="157"/>
      <c r="AE591" s="157"/>
      <c r="AF591" s="157"/>
      <c r="AG591" s="157"/>
      <c r="AH591" s="157"/>
      <c r="AI591" s="157"/>
      <c r="AJ591" s="157"/>
      <c r="AK591" s="157"/>
      <c r="AL591" s="157"/>
      <c r="AM591" s="157"/>
      <c r="AN591" s="157"/>
      <c r="AO591" s="157"/>
      <c r="AP591" s="157"/>
      <c r="AQ591" s="157"/>
      <c r="AR591" s="157"/>
      <c r="AS591" s="157"/>
      <c r="AT591" s="157"/>
      <c r="AU591" s="157"/>
      <c r="AV591" s="157"/>
      <c r="AW591" s="157"/>
      <c r="AX591" s="157"/>
      <c r="AY591" s="157"/>
      <c r="AZ591" s="157"/>
      <c r="BA591" s="157"/>
      <c r="BB591" s="157"/>
      <c r="BC591" s="157"/>
      <c r="BD591" s="157"/>
      <c r="BE591" s="157"/>
      <c r="BF591" s="157"/>
      <c r="BG591" s="157"/>
      <c r="BH591" s="157"/>
      <c r="BI591" s="157"/>
      <c r="BJ591" s="157"/>
      <c r="BK591" s="157"/>
      <c r="BL591" s="157"/>
      <c r="BM591" s="157"/>
    </row>
    <row r="592" spans="1:65">
      <c r="A592" s="157"/>
      <c r="B592" s="157"/>
      <c r="C592" s="157"/>
      <c r="D592" s="157"/>
      <c r="E592" s="157"/>
      <c r="F592" s="157"/>
      <c r="G592" s="157"/>
      <c r="H592" s="157"/>
      <c r="I592" s="157"/>
      <c r="J592" s="157"/>
      <c r="K592" s="157"/>
      <c r="L592" s="157"/>
      <c r="M592" s="157"/>
      <c r="N592" s="157"/>
      <c r="O592" s="157"/>
      <c r="P592" s="157"/>
      <c r="Q592" s="157"/>
      <c r="R592" s="157"/>
      <c r="S592" s="157"/>
      <c r="T592" s="157"/>
      <c r="U592" s="157"/>
      <c r="V592" s="157"/>
      <c r="W592" s="157"/>
      <c r="X592" s="157"/>
      <c r="Y592" s="157"/>
      <c r="Z592" s="157"/>
      <c r="AA592" s="157"/>
      <c r="AB592" s="157"/>
      <c r="AC592" s="157"/>
      <c r="AD592" s="157"/>
      <c r="AE592" s="157"/>
      <c r="AF592" s="157"/>
      <c r="AG592" s="157"/>
      <c r="AH592" s="157"/>
      <c r="AI592" s="157"/>
      <c r="AJ592" s="157"/>
      <c r="AK592" s="157"/>
      <c r="AL592" s="157"/>
      <c r="AM592" s="157"/>
      <c r="AN592" s="157"/>
      <c r="AO592" s="157"/>
      <c r="AP592" s="157"/>
      <c r="AQ592" s="157"/>
      <c r="AR592" s="157"/>
      <c r="AS592" s="157"/>
      <c r="AT592" s="157"/>
      <c r="AU592" s="157"/>
      <c r="AV592" s="157"/>
      <c r="AW592" s="157"/>
      <c r="AX592" s="157"/>
      <c r="AY592" s="157"/>
      <c r="AZ592" s="157"/>
      <c r="BA592" s="157"/>
      <c r="BB592" s="157"/>
      <c r="BC592" s="157"/>
      <c r="BD592" s="157"/>
      <c r="BE592" s="157"/>
      <c r="BF592" s="157"/>
      <c r="BG592" s="157"/>
      <c r="BH592" s="157"/>
      <c r="BI592" s="157"/>
      <c r="BJ592" s="157"/>
      <c r="BK592" s="157"/>
      <c r="BL592" s="157"/>
      <c r="BM592" s="157"/>
    </row>
    <row r="593" spans="1:65">
      <c r="A593" s="157"/>
      <c r="B593" s="157"/>
      <c r="C593" s="157"/>
      <c r="D593" s="157"/>
      <c r="E593" s="157"/>
      <c r="F593" s="157"/>
      <c r="G593" s="157"/>
      <c r="H593" s="157"/>
      <c r="I593" s="157"/>
      <c r="J593" s="157"/>
      <c r="K593" s="157"/>
      <c r="L593" s="157"/>
      <c r="M593" s="157"/>
      <c r="N593" s="157"/>
      <c r="O593" s="157"/>
      <c r="P593" s="157"/>
      <c r="Q593" s="157"/>
      <c r="R593" s="157"/>
      <c r="S593" s="157"/>
      <c r="T593" s="157"/>
      <c r="U593" s="157"/>
      <c r="V593" s="157"/>
      <c r="W593" s="157"/>
      <c r="X593" s="157"/>
      <c r="Y593" s="157"/>
      <c r="Z593" s="157"/>
      <c r="AA593" s="157"/>
      <c r="AB593" s="157"/>
      <c r="AC593" s="157"/>
      <c r="AD593" s="157"/>
      <c r="AE593" s="157"/>
      <c r="AF593" s="157"/>
      <c r="AG593" s="157"/>
      <c r="AH593" s="157"/>
      <c r="AI593" s="157"/>
      <c r="AJ593" s="157"/>
      <c r="AK593" s="157"/>
      <c r="AL593" s="157"/>
      <c r="AM593" s="157"/>
      <c r="AN593" s="157"/>
      <c r="AO593" s="157"/>
      <c r="AP593" s="157"/>
      <c r="AQ593" s="157"/>
      <c r="AR593" s="157"/>
      <c r="AS593" s="157"/>
      <c r="AT593" s="157"/>
      <c r="AU593" s="157"/>
      <c r="AV593" s="157"/>
      <c r="AW593" s="157"/>
      <c r="AX593" s="157"/>
      <c r="AY593" s="157"/>
      <c r="AZ593" s="157"/>
      <c r="BA593" s="157"/>
      <c r="BB593" s="157"/>
      <c r="BC593" s="157"/>
      <c r="BD593" s="157"/>
      <c r="BE593" s="157"/>
      <c r="BF593" s="157"/>
      <c r="BG593" s="157"/>
      <c r="BH593" s="157"/>
      <c r="BI593" s="157"/>
      <c r="BJ593" s="157"/>
      <c r="BK593" s="157"/>
      <c r="BL593" s="157"/>
      <c r="BM593" s="157"/>
    </row>
    <row r="594" spans="1:65">
      <c r="A594" s="157"/>
      <c r="B594" s="157"/>
      <c r="C594" s="157"/>
      <c r="D594" s="157"/>
      <c r="E594" s="157"/>
      <c r="F594" s="157"/>
      <c r="G594" s="157"/>
      <c r="H594" s="157"/>
      <c r="I594" s="157"/>
      <c r="J594" s="157"/>
      <c r="K594" s="157"/>
      <c r="L594" s="157"/>
      <c r="M594" s="157"/>
      <c r="N594" s="157"/>
      <c r="O594" s="157"/>
      <c r="P594" s="157"/>
      <c r="Q594" s="157"/>
      <c r="R594" s="157"/>
      <c r="S594" s="157"/>
      <c r="T594" s="157"/>
      <c r="U594" s="157"/>
      <c r="V594" s="157"/>
      <c r="W594" s="157"/>
      <c r="X594" s="157"/>
      <c r="Y594" s="157"/>
      <c r="Z594" s="157"/>
      <c r="AA594" s="157"/>
      <c r="AB594" s="157"/>
      <c r="AC594" s="157"/>
      <c r="AD594" s="157"/>
      <c r="AE594" s="157"/>
      <c r="AF594" s="157"/>
      <c r="AG594" s="157"/>
      <c r="AH594" s="157"/>
      <c r="AI594" s="157"/>
      <c r="AJ594" s="157"/>
      <c r="AK594" s="157"/>
      <c r="AL594" s="157"/>
      <c r="AM594" s="157"/>
      <c r="AN594" s="157"/>
      <c r="AO594" s="157"/>
      <c r="AP594" s="157"/>
      <c r="AQ594" s="157"/>
      <c r="AR594" s="157"/>
      <c r="AS594" s="157"/>
      <c r="AT594" s="157"/>
      <c r="AU594" s="157"/>
      <c r="AV594" s="157"/>
      <c r="AW594" s="157"/>
      <c r="AX594" s="157"/>
      <c r="AY594" s="157"/>
      <c r="AZ594" s="157"/>
      <c r="BA594" s="157"/>
      <c r="BB594" s="157"/>
      <c r="BC594" s="157"/>
      <c r="BD594" s="157"/>
      <c r="BE594" s="157"/>
      <c r="BF594" s="157"/>
      <c r="BG594" s="157"/>
      <c r="BH594" s="157"/>
      <c r="BI594" s="157"/>
      <c r="BJ594" s="157"/>
      <c r="BK594" s="157"/>
      <c r="BL594" s="157"/>
      <c r="BM594" s="157"/>
    </row>
    <row r="595" spans="1:65">
      <c r="A595" s="157"/>
      <c r="B595" s="157"/>
      <c r="C595" s="157"/>
      <c r="D595" s="157"/>
      <c r="E595" s="157"/>
      <c r="F595" s="157"/>
      <c r="G595" s="157"/>
      <c r="H595" s="157"/>
      <c r="I595" s="157"/>
      <c r="J595" s="157"/>
      <c r="K595" s="157"/>
      <c r="L595" s="157"/>
      <c r="M595" s="157"/>
      <c r="N595" s="157"/>
      <c r="O595" s="157"/>
      <c r="P595" s="157"/>
      <c r="Q595" s="157"/>
      <c r="R595" s="157"/>
      <c r="S595" s="157"/>
      <c r="T595" s="157"/>
      <c r="U595" s="157"/>
      <c r="V595" s="157"/>
      <c r="W595" s="157"/>
      <c r="X595" s="157"/>
      <c r="Y595" s="157"/>
      <c r="Z595" s="157"/>
      <c r="AA595" s="157"/>
      <c r="AB595" s="157"/>
      <c r="AC595" s="157"/>
      <c r="AD595" s="157"/>
      <c r="AE595" s="157"/>
      <c r="AF595" s="157"/>
      <c r="AG595" s="157"/>
      <c r="AH595" s="157"/>
      <c r="AI595" s="157"/>
      <c r="AJ595" s="157"/>
      <c r="AK595" s="157"/>
      <c r="AL595" s="157"/>
      <c r="AM595" s="157"/>
      <c r="AN595" s="157"/>
      <c r="AO595" s="157"/>
      <c r="AP595" s="157"/>
      <c r="AQ595" s="157"/>
      <c r="AR595" s="157"/>
      <c r="AS595" s="157"/>
      <c r="AT595" s="157"/>
      <c r="AU595" s="157"/>
      <c r="AV595" s="157"/>
      <c r="AW595" s="157"/>
      <c r="AX595" s="157"/>
      <c r="AY595" s="157"/>
      <c r="AZ595" s="157"/>
      <c r="BA595" s="157"/>
      <c r="BB595" s="157"/>
      <c r="BC595" s="157"/>
      <c r="BD595" s="157"/>
      <c r="BE595" s="157"/>
      <c r="BF595" s="157"/>
      <c r="BG595" s="157"/>
      <c r="BH595" s="157"/>
      <c r="BI595" s="157"/>
      <c r="BJ595" s="157"/>
      <c r="BK595" s="157"/>
      <c r="BL595" s="157"/>
      <c r="BM595" s="157"/>
    </row>
    <row r="596" spans="1:65">
      <c r="A596" s="157"/>
      <c r="B596" s="157"/>
      <c r="C596" s="157"/>
      <c r="D596" s="157"/>
      <c r="E596" s="157"/>
      <c r="F596" s="157"/>
      <c r="G596" s="157"/>
      <c r="H596" s="157"/>
      <c r="I596" s="157"/>
      <c r="J596" s="157"/>
      <c r="K596" s="157"/>
      <c r="L596" s="157"/>
      <c r="M596" s="157"/>
      <c r="N596" s="157"/>
      <c r="O596" s="157"/>
      <c r="P596" s="157"/>
      <c r="Q596" s="157"/>
      <c r="R596" s="157"/>
      <c r="S596" s="157"/>
      <c r="T596" s="157"/>
      <c r="U596" s="157"/>
      <c r="V596" s="157"/>
      <c r="W596" s="157"/>
      <c r="X596" s="157"/>
      <c r="Y596" s="157"/>
      <c r="Z596" s="157"/>
      <c r="AA596" s="157"/>
      <c r="AB596" s="157"/>
      <c r="AC596" s="157"/>
      <c r="AD596" s="157"/>
      <c r="AE596" s="157"/>
      <c r="AF596" s="157"/>
      <c r="AG596" s="157"/>
      <c r="AH596" s="157"/>
      <c r="AI596" s="157"/>
      <c r="AJ596" s="157"/>
      <c r="AK596" s="157"/>
      <c r="AL596" s="157"/>
      <c r="AM596" s="157"/>
      <c r="AN596" s="157"/>
      <c r="AO596" s="157"/>
      <c r="AP596" s="157"/>
      <c r="AQ596" s="157"/>
      <c r="AR596" s="157"/>
      <c r="AS596" s="157"/>
      <c r="AT596" s="157"/>
      <c r="AU596" s="157"/>
      <c r="AV596" s="157"/>
      <c r="AW596" s="157"/>
      <c r="AX596" s="157"/>
      <c r="AY596" s="157"/>
      <c r="AZ596" s="157"/>
      <c r="BA596" s="157"/>
      <c r="BB596" s="157"/>
      <c r="BC596" s="157"/>
      <c r="BD596" s="157"/>
      <c r="BE596" s="157"/>
      <c r="BF596" s="157"/>
      <c r="BG596" s="157"/>
      <c r="BH596" s="157"/>
      <c r="BI596" s="157"/>
      <c r="BJ596" s="157"/>
      <c r="BK596" s="157"/>
      <c r="BL596" s="157"/>
      <c r="BM596" s="157"/>
    </row>
    <row r="597" spans="1:65">
      <c r="A597" s="157"/>
      <c r="B597" s="157"/>
      <c r="C597" s="157"/>
      <c r="D597" s="157"/>
      <c r="E597" s="157"/>
      <c r="F597" s="157"/>
      <c r="G597" s="157"/>
      <c r="H597" s="157"/>
      <c r="I597" s="157"/>
      <c r="J597" s="157"/>
      <c r="K597" s="157"/>
      <c r="L597" s="157"/>
      <c r="M597" s="157"/>
      <c r="N597" s="157"/>
      <c r="O597" s="157"/>
      <c r="P597" s="157"/>
      <c r="Q597" s="157"/>
      <c r="R597" s="157"/>
      <c r="S597" s="157"/>
      <c r="T597" s="157"/>
      <c r="U597" s="157"/>
      <c r="V597" s="157"/>
      <c r="W597" s="157"/>
      <c r="X597" s="157"/>
      <c r="Y597" s="157"/>
      <c r="Z597" s="157"/>
      <c r="AA597" s="157"/>
      <c r="AB597" s="157"/>
      <c r="AC597" s="157"/>
      <c r="AD597" s="157"/>
      <c r="AE597" s="157"/>
      <c r="AF597" s="157"/>
      <c r="AG597" s="157"/>
      <c r="AH597" s="157"/>
      <c r="AI597" s="157"/>
      <c r="AJ597" s="157"/>
      <c r="AK597" s="157"/>
      <c r="AL597" s="157"/>
      <c r="AM597" s="157"/>
      <c r="AN597" s="157"/>
      <c r="AO597" s="157"/>
      <c r="AP597" s="157"/>
      <c r="AQ597" s="157"/>
      <c r="AR597" s="157"/>
      <c r="AS597" s="157"/>
      <c r="AT597" s="157"/>
      <c r="AU597" s="157"/>
      <c r="AV597" s="157"/>
      <c r="AW597" s="157"/>
      <c r="AX597" s="157"/>
      <c r="AY597" s="157"/>
      <c r="AZ597" s="157"/>
      <c r="BA597" s="157"/>
      <c r="BB597" s="157"/>
      <c r="BC597" s="157"/>
      <c r="BD597" s="157"/>
      <c r="BE597" s="157"/>
      <c r="BF597" s="157"/>
      <c r="BG597" s="157"/>
      <c r="BH597" s="157"/>
      <c r="BI597" s="157"/>
      <c r="BJ597" s="157"/>
      <c r="BK597" s="157"/>
      <c r="BL597" s="157"/>
      <c r="BM597" s="157"/>
    </row>
    <row r="598" spans="1:65">
      <c r="A598" s="157"/>
      <c r="B598" s="157"/>
      <c r="C598" s="157"/>
      <c r="D598" s="157"/>
      <c r="E598" s="157"/>
      <c r="F598" s="157"/>
      <c r="G598" s="157"/>
      <c r="H598" s="157"/>
      <c r="I598" s="157"/>
      <c r="J598" s="157"/>
      <c r="K598" s="157"/>
      <c r="L598" s="157"/>
      <c r="M598" s="157"/>
      <c r="N598" s="157"/>
      <c r="O598" s="157"/>
      <c r="P598" s="157"/>
      <c r="Q598" s="157"/>
      <c r="R598" s="157"/>
      <c r="S598" s="157"/>
      <c r="T598" s="157"/>
      <c r="U598" s="157"/>
      <c r="V598" s="157"/>
      <c r="W598" s="157"/>
      <c r="X598" s="157"/>
      <c r="Y598" s="157"/>
      <c r="Z598" s="157"/>
      <c r="AA598" s="157"/>
      <c r="AB598" s="157"/>
      <c r="AC598" s="157"/>
      <c r="AD598" s="157"/>
      <c r="AE598" s="157"/>
      <c r="AF598" s="157"/>
      <c r="AG598" s="157"/>
      <c r="AH598" s="157"/>
      <c r="AI598" s="157"/>
      <c r="AJ598" s="157"/>
      <c r="AK598" s="157"/>
      <c r="AL598" s="157"/>
      <c r="AM598" s="157"/>
      <c r="AN598" s="157"/>
      <c r="AO598" s="157"/>
      <c r="AP598" s="157"/>
      <c r="AQ598" s="157"/>
      <c r="AR598" s="157"/>
      <c r="AS598" s="157"/>
      <c r="AT598" s="157"/>
      <c r="AU598" s="157"/>
      <c r="AV598" s="157"/>
      <c r="AW598" s="157"/>
      <c r="AX598" s="157"/>
      <c r="AY598" s="157"/>
      <c r="AZ598" s="157"/>
      <c r="BA598" s="157"/>
      <c r="BB598" s="157"/>
      <c r="BC598" s="157"/>
      <c r="BD598" s="157"/>
      <c r="BE598" s="157"/>
      <c r="BF598" s="157"/>
      <c r="BG598" s="157"/>
      <c r="BH598" s="157"/>
      <c r="BI598" s="157"/>
      <c r="BJ598" s="157"/>
      <c r="BK598" s="157"/>
      <c r="BL598" s="157"/>
      <c r="BM598" s="157"/>
    </row>
    <row r="599" spans="1:65">
      <c r="A599" s="157"/>
      <c r="B599" s="157"/>
      <c r="C599" s="157"/>
      <c r="D599" s="157"/>
      <c r="E599" s="157"/>
      <c r="F599" s="157"/>
      <c r="G599" s="157"/>
      <c r="H599" s="157"/>
      <c r="I599" s="157"/>
      <c r="J599" s="157"/>
      <c r="K599" s="157"/>
      <c r="L599" s="157"/>
      <c r="M599" s="157"/>
      <c r="N599" s="157"/>
      <c r="O599" s="157"/>
      <c r="P599" s="157"/>
      <c r="Q599" s="157"/>
      <c r="R599" s="157"/>
      <c r="S599" s="157"/>
      <c r="T599" s="157"/>
      <c r="U599" s="157"/>
      <c r="V599" s="157"/>
      <c r="W599" s="157"/>
      <c r="X599" s="157"/>
      <c r="Y599" s="157"/>
      <c r="Z599" s="157"/>
      <c r="AA599" s="157"/>
      <c r="AB599" s="157"/>
      <c r="AC599" s="157"/>
      <c r="AD599" s="157"/>
      <c r="AE599" s="157"/>
      <c r="AF599" s="157"/>
      <c r="AG599" s="157"/>
      <c r="AH599" s="157"/>
      <c r="AI599" s="157"/>
      <c r="AJ599" s="157"/>
      <c r="AK599" s="157"/>
      <c r="AL599" s="157"/>
      <c r="AM599" s="157"/>
      <c r="AN599" s="157"/>
      <c r="AO599" s="157"/>
      <c r="AP599" s="157"/>
      <c r="AQ599" s="157"/>
      <c r="AR599" s="157"/>
      <c r="AS599" s="157"/>
      <c r="AT599" s="157"/>
      <c r="AU599" s="157"/>
      <c r="AV599" s="157"/>
      <c r="AW599" s="157"/>
      <c r="AX599" s="157"/>
      <c r="AY599" s="157"/>
      <c r="AZ599" s="157"/>
      <c r="BA599" s="157"/>
      <c r="BB599" s="157"/>
      <c r="BC599" s="157"/>
      <c r="BD599" s="157"/>
      <c r="BE599" s="157"/>
      <c r="BF599" s="157"/>
      <c r="BG599" s="157"/>
      <c r="BH599" s="157"/>
      <c r="BI599" s="157"/>
      <c r="BJ599" s="157"/>
      <c r="BK599" s="157"/>
      <c r="BL599" s="157"/>
      <c r="BM599" s="157"/>
    </row>
    <row r="600" spans="1:65">
      <c r="A600" s="157"/>
      <c r="B600" s="157"/>
      <c r="C600" s="157"/>
      <c r="D600" s="157"/>
      <c r="E600" s="157"/>
      <c r="F600" s="157"/>
      <c r="G600" s="157"/>
      <c r="H600" s="157"/>
      <c r="I600" s="157"/>
      <c r="J600" s="157"/>
      <c r="K600" s="157"/>
      <c r="L600" s="157"/>
      <c r="M600" s="157"/>
      <c r="N600" s="157"/>
      <c r="O600" s="157"/>
      <c r="P600" s="157"/>
      <c r="Q600" s="157"/>
      <c r="R600" s="157"/>
      <c r="S600" s="157"/>
      <c r="T600" s="157"/>
      <c r="U600" s="157"/>
      <c r="V600" s="157"/>
      <c r="W600" s="157"/>
      <c r="X600" s="157"/>
      <c r="Y600" s="157"/>
      <c r="Z600" s="157"/>
      <c r="AA600" s="157"/>
      <c r="AB600" s="157"/>
      <c r="AC600" s="157"/>
      <c r="AD600" s="157"/>
      <c r="AE600" s="157"/>
      <c r="AF600" s="157"/>
      <c r="AG600" s="157"/>
      <c r="AH600" s="157"/>
      <c r="AI600" s="157"/>
      <c r="AJ600" s="157"/>
      <c r="AK600" s="157"/>
      <c r="AL600" s="157"/>
      <c r="AM600" s="157"/>
      <c r="AN600" s="157"/>
      <c r="AO600" s="157"/>
      <c r="AP600" s="157"/>
      <c r="AQ600" s="157"/>
      <c r="AR600" s="157"/>
      <c r="AS600" s="157"/>
      <c r="AT600" s="157"/>
      <c r="AU600" s="157"/>
      <c r="AV600" s="157"/>
      <c r="AW600" s="157"/>
      <c r="AX600" s="157"/>
      <c r="AY600" s="157"/>
      <c r="AZ600" s="157"/>
      <c r="BA600" s="157"/>
      <c r="BB600" s="157"/>
      <c r="BC600" s="157"/>
      <c r="BD600" s="157"/>
      <c r="BE600" s="157"/>
      <c r="BF600" s="157"/>
      <c r="BG600" s="157"/>
      <c r="BH600" s="157"/>
      <c r="BI600" s="157"/>
      <c r="BJ600" s="157"/>
      <c r="BK600" s="157"/>
      <c r="BL600" s="157"/>
      <c r="BM600" s="157"/>
    </row>
    <row r="601" spans="1:65">
      <c r="A601" s="157"/>
      <c r="B601" s="157"/>
      <c r="C601" s="157"/>
      <c r="D601" s="157"/>
      <c r="E601" s="157"/>
      <c r="F601" s="157"/>
      <c r="G601" s="157"/>
      <c r="H601" s="157"/>
      <c r="I601" s="157"/>
      <c r="J601" s="157"/>
      <c r="K601" s="157"/>
      <c r="L601" s="157"/>
      <c r="M601" s="157"/>
      <c r="N601" s="157"/>
      <c r="O601" s="157"/>
      <c r="P601" s="157"/>
      <c r="Q601" s="157"/>
      <c r="R601" s="157"/>
      <c r="S601" s="157"/>
      <c r="T601" s="157"/>
      <c r="U601" s="157"/>
      <c r="V601" s="157"/>
      <c r="W601" s="157"/>
      <c r="X601" s="157"/>
      <c r="Y601" s="157"/>
      <c r="Z601" s="157"/>
      <c r="AA601" s="157"/>
      <c r="AB601" s="157"/>
      <c r="AC601" s="157"/>
      <c r="AD601" s="157"/>
      <c r="AE601" s="157"/>
      <c r="AF601" s="157"/>
      <c r="AG601" s="157"/>
      <c r="AH601" s="157"/>
      <c r="AI601" s="157"/>
      <c r="AJ601" s="157"/>
      <c r="AK601" s="157"/>
      <c r="AL601" s="157"/>
      <c r="AM601" s="157"/>
      <c r="AN601" s="157"/>
      <c r="AO601" s="157"/>
      <c r="AP601" s="157"/>
      <c r="AQ601" s="157"/>
      <c r="AR601" s="157"/>
      <c r="AS601" s="157"/>
      <c r="AT601" s="157"/>
      <c r="AU601" s="157"/>
      <c r="AV601" s="157"/>
      <c r="AW601" s="157"/>
      <c r="AX601" s="157"/>
      <c r="AY601" s="157"/>
      <c r="AZ601" s="157"/>
      <c r="BA601" s="157"/>
      <c r="BB601" s="157"/>
      <c r="BC601" s="157"/>
      <c r="BD601" s="157"/>
      <c r="BE601" s="157"/>
      <c r="BF601" s="157"/>
      <c r="BG601" s="157"/>
      <c r="BH601" s="157"/>
      <c r="BI601" s="157"/>
      <c r="BJ601" s="157"/>
      <c r="BK601" s="157"/>
      <c r="BL601" s="157"/>
      <c r="BM601" s="157"/>
    </row>
    <row r="602" spans="1:65">
      <c r="A602" s="157"/>
      <c r="B602" s="157"/>
      <c r="C602" s="157"/>
      <c r="D602" s="157"/>
      <c r="E602" s="157"/>
      <c r="F602" s="157"/>
      <c r="G602" s="157"/>
      <c r="H602" s="157"/>
      <c r="I602" s="157"/>
      <c r="J602" s="157"/>
      <c r="K602" s="157"/>
      <c r="L602" s="157"/>
      <c r="M602" s="157"/>
      <c r="N602" s="157"/>
      <c r="O602" s="157"/>
      <c r="P602" s="157"/>
      <c r="Q602" s="157"/>
      <c r="R602" s="157"/>
      <c r="S602" s="157"/>
      <c r="T602" s="157"/>
      <c r="U602" s="157"/>
      <c r="V602" s="157"/>
      <c r="W602" s="157"/>
      <c r="X602" s="157"/>
      <c r="Y602" s="157"/>
      <c r="Z602" s="157"/>
      <c r="AA602" s="157"/>
      <c r="AB602" s="157"/>
      <c r="AC602" s="157"/>
      <c r="AD602" s="157"/>
      <c r="AE602" s="157"/>
      <c r="AF602" s="157"/>
      <c r="AG602" s="157"/>
      <c r="AH602" s="157"/>
      <c r="AI602" s="157"/>
      <c r="AJ602" s="157"/>
      <c r="AK602" s="157"/>
      <c r="AL602" s="157"/>
      <c r="AM602" s="157"/>
      <c r="AN602" s="157"/>
      <c r="AO602" s="157"/>
      <c r="AP602" s="157"/>
      <c r="AQ602" s="157"/>
      <c r="AR602" s="157"/>
      <c r="AS602" s="157"/>
      <c r="AT602" s="157"/>
      <c r="AU602" s="157"/>
      <c r="AV602" s="157"/>
      <c r="AW602" s="157"/>
      <c r="AX602" s="157"/>
      <c r="AY602" s="157"/>
      <c r="AZ602" s="157"/>
      <c r="BA602" s="157"/>
      <c r="BB602" s="157"/>
      <c r="BC602" s="157"/>
      <c r="BD602" s="157"/>
      <c r="BE602" s="157"/>
      <c r="BF602" s="157"/>
      <c r="BG602" s="157"/>
      <c r="BH602" s="157"/>
      <c r="BI602" s="157"/>
      <c r="BJ602" s="157"/>
      <c r="BK602" s="157"/>
      <c r="BL602" s="157"/>
      <c r="BM602" s="157"/>
    </row>
    <row r="603" spans="1:65">
      <c r="A603" s="157"/>
      <c r="B603" s="157"/>
      <c r="C603" s="157"/>
      <c r="D603" s="157"/>
      <c r="E603" s="157"/>
      <c r="F603" s="157"/>
      <c r="G603" s="157"/>
      <c r="H603" s="157"/>
      <c r="I603" s="157"/>
      <c r="J603" s="157"/>
      <c r="K603" s="157"/>
      <c r="L603" s="157"/>
      <c r="M603" s="157"/>
      <c r="N603" s="157"/>
      <c r="O603" s="157"/>
      <c r="P603" s="157"/>
      <c r="Q603" s="157"/>
      <c r="R603" s="157"/>
      <c r="S603" s="157"/>
      <c r="T603" s="157"/>
      <c r="U603" s="157"/>
      <c r="V603" s="157"/>
      <c r="W603" s="157"/>
      <c r="X603" s="157"/>
      <c r="Y603" s="157"/>
      <c r="Z603" s="157"/>
      <c r="AA603" s="157"/>
      <c r="AB603" s="157"/>
      <c r="AC603" s="157"/>
      <c r="AD603" s="157"/>
      <c r="AE603" s="157"/>
      <c r="AF603" s="157"/>
      <c r="AG603" s="157"/>
      <c r="AH603" s="157"/>
      <c r="AI603" s="157"/>
      <c r="AJ603" s="157"/>
      <c r="AK603" s="157"/>
      <c r="AL603" s="157"/>
      <c r="AM603" s="157"/>
      <c r="AN603" s="157"/>
      <c r="AO603" s="157"/>
      <c r="AP603" s="157"/>
      <c r="AQ603" s="157"/>
      <c r="AR603" s="157"/>
      <c r="AS603" s="157"/>
      <c r="AT603" s="157"/>
      <c r="AU603" s="157"/>
      <c r="AV603" s="157"/>
      <c r="AW603" s="157"/>
      <c r="AX603" s="157"/>
      <c r="AY603" s="157"/>
      <c r="AZ603" s="157"/>
      <c r="BA603" s="157"/>
      <c r="BB603" s="157"/>
      <c r="BC603" s="157"/>
      <c r="BD603" s="157"/>
      <c r="BE603" s="157"/>
      <c r="BF603" s="157"/>
      <c r="BG603" s="157"/>
      <c r="BH603" s="157"/>
      <c r="BI603" s="157"/>
      <c r="BJ603" s="157"/>
      <c r="BK603" s="157"/>
      <c r="BL603" s="157"/>
      <c r="BM603" s="157"/>
    </row>
    <row r="604" spans="1:65">
      <c r="A604" s="157"/>
      <c r="B604" s="157"/>
      <c r="C604" s="157"/>
      <c r="D604" s="157"/>
      <c r="E604" s="157"/>
      <c r="F604" s="157"/>
      <c r="G604" s="157"/>
      <c r="H604" s="157"/>
      <c r="I604" s="157"/>
      <c r="J604" s="157"/>
      <c r="K604" s="157"/>
      <c r="L604" s="157"/>
      <c r="M604" s="157"/>
      <c r="N604" s="157"/>
      <c r="O604" s="157"/>
      <c r="P604" s="157"/>
      <c r="Q604" s="157"/>
      <c r="R604" s="157"/>
      <c r="S604" s="157"/>
      <c r="T604" s="157"/>
      <c r="U604" s="157"/>
      <c r="V604" s="157"/>
      <c r="W604" s="157"/>
      <c r="X604" s="157"/>
      <c r="Y604" s="157"/>
      <c r="Z604" s="157"/>
      <c r="AA604" s="157"/>
      <c r="AB604" s="157"/>
      <c r="AC604" s="157"/>
      <c r="AD604" s="157"/>
      <c r="AE604" s="157"/>
      <c r="AF604" s="157"/>
      <c r="AG604" s="157"/>
      <c r="AH604" s="157"/>
      <c r="AI604" s="157"/>
      <c r="AJ604" s="157"/>
      <c r="AK604" s="157"/>
      <c r="AL604" s="157"/>
      <c r="AM604" s="157"/>
      <c r="AN604" s="157"/>
      <c r="AO604" s="157"/>
      <c r="AP604" s="157"/>
      <c r="AQ604" s="157"/>
      <c r="AR604" s="157"/>
      <c r="AS604" s="157"/>
      <c r="AT604" s="157"/>
      <c r="AU604" s="157"/>
      <c r="AV604" s="157"/>
      <c r="AW604" s="157"/>
      <c r="AX604" s="157"/>
      <c r="AY604" s="157"/>
      <c r="AZ604" s="157"/>
      <c r="BA604" s="157"/>
      <c r="BB604" s="157"/>
      <c r="BC604" s="157"/>
      <c r="BD604" s="157"/>
      <c r="BE604" s="157"/>
      <c r="BF604" s="157"/>
      <c r="BG604" s="157"/>
      <c r="BH604" s="157"/>
      <c r="BI604" s="157"/>
      <c r="BJ604" s="157"/>
      <c r="BK604" s="157"/>
      <c r="BL604" s="157"/>
      <c r="BM604" s="157"/>
    </row>
    <row r="605" spans="1:65">
      <c r="A605" s="157"/>
      <c r="B605" s="157"/>
      <c r="C605" s="157"/>
      <c r="D605" s="157"/>
      <c r="E605" s="157"/>
      <c r="F605" s="157"/>
      <c r="G605" s="157"/>
      <c r="H605" s="157"/>
      <c r="I605" s="157"/>
      <c r="J605" s="157"/>
      <c r="K605" s="157"/>
      <c r="L605" s="157"/>
      <c r="M605" s="157"/>
      <c r="N605" s="157"/>
      <c r="O605" s="157"/>
      <c r="P605" s="157"/>
      <c r="Q605" s="157"/>
      <c r="R605" s="157"/>
      <c r="S605" s="157"/>
      <c r="T605" s="157"/>
      <c r="U605" s="157"/>
      <c r="V605" s="157"/>
      <c r="W605" s="157"/>
      <c r="X605" s="157"/>
      <c r="Y605" s="157"/>
      <c r="Z605" s="157"/>
      <c r="AA605" s="157"/>
      <c r="AB605" s="157"/>
      <c r="AC605" s="157"/>
      <c r="AD605" s="157"/>
      <c r="AE605" s="157"/>
      <c r="AF605" s="157"/>
      <c r="AG605" s="157"/>
      <c r="AH605" s="157"/>
      <c r="AI605" s="157"/>
      <c r="AJ605" s="157"/>
      <c r="AK605" s="157"/>
      <c r="AL605" s="157"/>
      <c r="AM605" s="157"/>
      <c r="AN605" s="157"/>
      <c r="AO605" s="157"/>
      <c r="AP605" s="157"/>
      <c r="AQ605" s="157"/>
      <c r="AR605" s="157"/>
      <c r="AS605" s="157"/>
      <c r="AT605" s="157"/>
      <c r="AU605" s="157"/>
      <c r="AV605" s="157"/>
      <c r="AW605" s="157"/>
      <c r="AX605" s="157"/>
      <c r="AY605" s="157"/>
      <c r="AZ605" s="157"/>
      <c r="BA605" s="157"/>
      <c r="BB605" s="157"/>
      <c r="BC605" s="157"/>
      <c r="BD605" s="157"/>
      <c r="BE605" s="157"/>
      <c r="BF605" s="157"/>
      <c r="BG605" s="157"/>
      <c r="BH605" s="157"/>
      <c r="BI605" s="157"/>
      <c r="BJ605" s="157"/>
      <c r="BK605" s="157"/>
      <c r="BL605" s="157"/>
      <c r="BM605" s="157"/>
    </row>
    <row r="606" spans="1:65">
      <c r="A606" s="157"/>
      <c r="B606" s="157"/>
      <c r="C606" s="157"/>
      <c r="D606" s="157"/>
      <c r="E606" s="157"/>
      <c r="F606" s="157"/>
      <c r="G606" s="157"/>
      <c r="H606" s="157"/>
      <c r="I606" s="157"/>
      <c r="J606" s="157"/>
      <c r="K606" s="157"/>
      <c r="L606" s="157"/>
      <c r="M606" s="157"/>
      <c r="N606" s="157"/>
      <c r="O606" s="157"/>
      <c r="P606" s="157"/>
      <c r="Q606" s="157"/>
      <c r="R606" s="157"/>
      <c r="S606" s="157"/>
      <c r="T606" s="157"/>
      <c r="U606" s="157"/>
      <c r="V606" s="157"/>
      <c r="W606" s="157"/>
      <c r="X606" s="157"/>
      <c r="Y606" s="157"/>
      <c r="Z606" s="157"/>
      <c r="AA606" s="157"/>
      <c r="AB606" s="157"/>
      <c r="AC606" s="157"/>
      <c r="AD606" s="157"/>
      <c r="AE606" s="157"/>
      <c r="AF606" s="157"/>
      <c r="AG606" s="157"/>
      <c r="AH606" s="157"/>
      <c r="AI606" s="157"/>
      <c r="AJ606" s="157"/>
      <c r="AK606" s="157"/>
      <c r="AL606" s="157"/>
      <c r="AM606" s="157"/>
      <c r="AN606" s="157"/>
      <c r="AO606" s="157"/>
      <c r="AP606" s="157"/>
      <c r="AQ606" s="157"/>
      <c r="AR606" s="157"/>
      <c r="AS606" s="157"/>
      <c r="AT606" s="157"/>
      <c r="AU606" s="157"/>
      <c r="AV606" s="157"/>
      <c r="AW606" s="157"/>
      <c r="AX606" s="157"/>
      <c r="AY606" s="157"/>
      <c r="AZ606" s="157"/>
      <c r="BA606" s="157"/>
      <c r="BB606" s="157"/>
      <c r="BC606" s="157"/>
      <c r="BD606" s="157"/>
      <c r="BE606" s="157"/>
      <c r="BF606" s="157"/>
      <c r="BG606" s="157"/>
      <c r="BH606" s="157"/>
      <c r="BI606" s="157"/>
      <c r="BJ606" s="157"/>
      <c r="BK606" s="157"/>
      <c r="BL606" s="157"/>
      <c r="BM606" s="157"/>
    </row>
    <row r="607" spans="1:65">
      <c r="A607" s="157"/>
      <c r="B607" s="157"/>
      <c r="C607" s="157"/>
      <c r="D607" s="157"/>
      <c r="E607" s="157"/>
      <c r="F607" s="157"/>
      <c r="G607" s="157"/>
      <c r="H607" s="157"/>
      <c r="I607" s="157"/>
      <c r="J607" s="157"/>
      <c r="K607" s="157"/>
      <c r="L607" s="157"/>
      <c r="M607" s="157"/>
      <c r="N607" s="157"/>
      <c r="O607" s="157"/>
      <c r="P607" s="157"/>
      <c r="Q607" s="157"/>
      <c r="R607" s="157"/>
      <c r="S607" s="157"/>
      <c r="T607" s="157"/>
      <c r="U607" s="157"/>
      <c r="V607" s="157"/>
      <c r="W607" s="157"/>
      <c r="X607" s="157"/>
      <c r="Y607" s="157"/>
      <c r="Z607" s="157"/>
      <c r="AA607" s="157"/>
      <c r="AB607" s="157"/>
      <c r="AC607" s="157"/>
      <c r="AD607" s="157"/>
      <c r="AE607" s="157"/>
      <c r="AF607" s="157"/>
      <c r="AG607" s="157"/>
      <c r="AH607" s="157"/>
      <c r="AI607" s="157"/>
      <c r="AJ607" s="157"/>
      <c r="AK607" s="157"/>
      <c r="AL607" s="157"/>
      <c r="AM607" s="157"/>
      <c r="AN607" s="157"/>
      <c r="AO607" s="157"/>
      <c r="AP607" s="157"/>
      <c r="AQ607" s="157"/>
      <c r="AR607" s="157"/>
      <c r="AS607" s="157"/>
      <c r="AT607" s="157"/>
      <c r="AU607" s="157"/>
      <c r="AV607" s="157"/>
      <c r="AW607" s="157"/>
      <c r="AX607" s="157"/>
      <c r="AY607" s="157"/>
      <c r="AZ607" s="157"/>
      <c r="BA607" s="157"/>
      <c r="BB607" s="157"/>
      <c r="BC607" s="157"/>
      <c r="BD607" s="157"/>
      <c r="BE607" s="157"/>
      <c r="BF607" s="157"/>
      <c r="BG607" s="157"/>
      <c r="BH607" s="157"/>
      <c r="BI607" s="157"/>
      <c r="BJ607" s="157"/>
      <c r="BK607" s="157"/>
      <c r="BL607" s="157"/>
      <c r="BM607" s="157"/>
    </row>
    <row r="608" spans="1:65">
      <c r="A608" s="157"/>
      <c r="B608" s="157"/>
      <c r="C608" s="157"/>
      <c r="D608" s="157"/>
      <c r="E608" s="157"/>
      <c r="F608" s="157"/>
      <c r="G608" s="157"/>
      <c r="H608" s="157"/>
      <c r="I608" s="157"/>
      <c r="J608" s="157"/>
      <c r="K608" s="157"/>
      <c r="L608" s="157"/>
      <c r="M608" s="157"/>
      <c r="N608" s="157"/>
      <c r="O608" s="157"/>
      <c r="P608" s="157"/>
      <c r="Q608" s="157"/>
      <c r="R608" s="157"/>
      <c r="S608" s="157"/>
      <c r="T608" s="157"/>
      <c r="U608" s="157"/>
      <c r="V608" s="157"/>
      <c r="W608" s="157"/>
      <c r="X608" s="157"/>
      <c r="Y608" s="157"/>
      <c r="Z608" s="157"/>
      <c r="AA608" s="157"/>
      <c r="AB608" s="157"/>
      <c r="AC608" s="157"/>
      <c r="AD608" s="157"/>
      <c r="AE608" s="157"/>
      <c r="AF608" s="157"/>
      <c r="AG608" s="157"/>
      <c r="AH608" s="157"/>
      <c r="AI608" s="157"/>
      <c r="AJ608" s="157"/>
      <c r="AK608" s="157"/>
      <c r="AL608" s="157"/>
      <c r="AM608" s="157"/>
      <c r="AN608" s="157"/>
      <c r="AO608" s="157"/>
      <c r="AP608" s="157"/>
      <c r="AQ608" s="157"/>
      <c r="AR608" s="157"/>
      <c r="AS608" s="157"/>
      <c r="AT608" s="157"/>
      <c r="AU608" s="157"/>
      <c r="AV608" s="157"/>
      <c r="AW608" s="157"/>
      <c r="AX608" s="157"/>
      <c r="AY608" s="157"/>
      <c r="AZ608" s="157"/>
      <c r="BA608" s="157"/>
      <c r="BB608" s="157"/>
      <c r="BC608" s="157"/>
      <c r="BD608" s="157"/>
      <c r="BE608" s="157"/>
      <c r="BF608" s="157"/>
      <c r="BG608" s="157"/>
      <c r="BH608" s="157"/>
      <c r="BI608" s="157"/>
      <c r="BJ608" s="157"/>
      <c r="BK608" s="157"/>
      <c r="BL608" s="157"/>
      <c r="BM608" s="157"/>
    </row>
    <row r="609" spans="1:65">
      <c r="A609" s="157"/>
      <c r="B609" s="157"/>
      <c r="C609" s="157"/>
      <c r="D609" s="157"/>
      <c r="E609" s="157"/>
      <c r="F609" s="157"/>
      <c r="G609" s="157"/>
      <c r="H609" s="157"/>
      <c r="I609" s="157"/>
      <c r="J609" s="157"/>
      <c r="K609" s="157"/>
      <c r="L609" s="157"/>
      <c r="M609" s="157"/>
      <c r="N609" s="157"/>
      <c r="O609" s="157"/>
      <c r="P609" s="157"/>
      <c r="Q609" s="157"/>
      <c r="R609" s="157"/>
      <c r="S609" s="157"/>
      <c r="T609" s="157"/>
      <c r="U609" s="157"/>
      <c r="V609" s="157"/>
      <c r="W609" s="157"/>
      <c r="X609" s="157"/>
      <c r="Y609" s="157"/>
      <c r="Z609" s="157"/>
      <c r="AA609" s="157"/>
      <c r="AB609" s="157"/>
      <c r="AC609" s="157"/>
      <c r="AD609" s="157"/>
      <c r="AE609" s="157"/>
      <c r="AF609" s="157"/>
      <c r="AG609" s="157"/>
      <c r="AH609" s="157"/>
      <c r="AI609" s="157"/>
      <c r="AJ609" s="157"/>
      <c r="AK609" s="157"/>
      <c r="AL609" s="157"/>
      <c r="AM609" s="157"/>
      <c r="AN609" s="157"/>
      <c r="AO609" s="157"/>
      <c r="AP609" s="157"/>
      <c r="AQ609" s="157"/>
      <c r="AR609" s="157"/>
      <c r="AS609" s="157"/>
      <c r="AT609" s="157"/>
      <c r="AU609" s="157"/>
      <c r="AV609" s="157"/>
      <c r="AW609" s="157"/>
      <c r="AX609" s="157"/>
      <c r="AY609" s="157"/>
      <c r="AZ609" s="157"/>
      <c r="BA609" s="157"/>
      <c r="BB609" s="157"/>
      <c r="BC609" s="157"/>
      <c r="BD609" s="157"/>
      <c r="BE609" s="157"/>
      <c r="BF609" s="157"/>
      <c r="BG609" s="157"/>
      <c r="BH609" s="157"/>
      <c r="BI609" s="157"/>
      <c r="BJ609" s="157"/>
      <c r="BK609" s="157"/>
      <c r="BL609" s="157"/>
      <c r="BM609" s="157"/>
    </row>
    <row r="610" spans="1:65">
      <c r="A610" s="157"/>
      <c r="B610" s="157"/>
      <c r="C610" s="157"/>
      <c r="D610" s="157"/>
      <c r="E610" s="157"/>
      <c r="F610" s="157"/>
      <c r="G610" s="157"/>
      <c r="H610" s="157"/>
      <c r="I610" s="157"/>
      <c r="J610" s="157"/>
      <c r="K610" s="157"/>
      <c r="L610" s="157"/>
      <c r="M610" s="157"/>
      <c r="N610" s="157"/>
      <c r="O610" s="157"/>
      <c r="P610" s="157"/>
      <c r="Q610" s="157"/>
      <c r="R610" s="157"/>
      <c r="S610" s="157"/>
      <c r="T610" s="157"/>
      <c r="U610" s="157"/>
      <c r="V610" s="157"/>
      <c r="W610" s="157"/>
      <c r="X610" s="157"/>
      <c r="Y610" s="157"/>
      <c r="Z610" s="157"/>
      <c r="AA610" s="157"/>
      <c r="AB610" s="157"/>
      <c r="AC610" s="157"/>
      <c r="AD610" s="157"/>
      <c r="AE610" s="157"/>
      <c r="AF610" s="157"/>
      <c r="AG610" s="157"/>
      <c r="AH610" s="157"/>
      <c r="AI610" s="157"/>
      <c r="AJ610" s="157"/>
      <c r="AK610" s="157"/>
      <c r="AL610" s="157"/>
      <c r="AM610" s="157"/>
      <c r="AN610" s="157"/>
      <c r="AO610" s="157"/>
      <c r="AP610" s="157"/>
      <c r="AQ610" s="157"/>
      <c r="AR610" s="157"/>
      <c r="AS610" s="157"/>
      <c r="AT610" s="157"/>
      <c r="AU610" s="157"/>
      <c r="AV610" s="157"/>
      <c r="AW610" s="157"/>
      <c r="AX610" s="157"/>
      <c r="AY610" s="157"/>
      <c r="AZ610" s="157"/>
      <c r="BA610" s="157"/>
      <c r="BB610" s="157"/>
      <c r="BC610" s="157"/>
      <c r="BD610" s="157"/>
      <c r="BE610" s="157"/>
      <c r="BF610" s="157"/>
      <c r="BG610" s="157"/>
      <c r="BH610" s="157"/>
      <c r="BI610" s="157"/>
      <c r="BJ610" s="157"/>
      <c r="BK610" s="157"/>
      <c r="BL610" s="157"/>
      <c r="BM610" s="157"/>
    </row>
    <row r="611" spans="1:65">
      <c r="A611" s="157"/>
      <c r="B611" s="157"/>
      <c r="C611" s="157"/>
      <c r="D611" s="157"/>
      <c r="E611" s="157"/>
      <c r="F611" s="157"/>
      <c r="G611" s="157"/>
      <c r="H611" s="157"/>
      <c r="I611" s="157"/>
      <c r="J611" s="157"/>
      <c r="K611" s="157"/>
      <c r="L611" s="157"/>
      <c r="M611" s="157"/>
      <c r="N611" s="157"/>
      <c r="O611" s="157"/>
      <c r="P611" s="157"/>
      <c r="Q611" s="157"/>
      <c r="R611" s="157"/>
      <c r="S611" s="157"/>
      <c r="T611" s="157"/>
      <c r="U611" s="157"/>
      <c r="V611" s="157"/>
      <c r="W611" s="157"/>
      <c r="X611" s="157"/>
      <c r="Y611" s="157"/>
      <c r="Z611" s="157"/>
      <c r="AA611" s="157"/>
      <c r="AB611" s="157"/>
      <c r="AC611" s="157"/>
      <c r="AD611" s="157"/>
      <c r="AE611" s="157"/>
      <c r="AF611" s="157"/>
      <c r="AG611" s="157"/>
      <c r="AH611" s="157"/>
      <c r="AI611" s="157"/>
      <c r="AJ611" s="157"/>
      <c r="AK611" s="157"/>
      <c r="AL611" s="157"/>
      <c r="AM611" s="157"/>
      <c r="AN611" s="157"/>
      <c r="AO611" s="157"/>
      <c r="AP611" s="157"/>
      <c r="AQ611" s="157"/>
      <c r="AR611" s="157"/>
      <c r="AS611" s="157"/>
      <c r="AT611" s="157"/>
      <c r="AU611" s="157"/>
      <c r="AV611" s="157"/>
      <c r="AW611" s="157"/>
      <c r="AX611" s="157"/>
      <c r="AY611" s="157"/>
      <c r="AZ611" s="157"/>
      <c r="BA611" s="157"/>
      <c r="BB611" s="157"/>
      <c r="BC611" s="157"/>
      <c r="BD611" s="157"/>
      <c r="BE611" s="157"/>
      <c r="BF611" s="157"/>
      <c r="BG611" s="157"/>
      <c r="BH611" s="157"/>
      <c r="BI611" s="157"/>
      <c r="BJ611" s="157"/>
      <c r="BK611" s="157"/>
      <c r="BL611" s="157"/>
      <c r="BM611" s="157"/>
    </row>
    <row r="612" spans="1:65">
      <c r="A612" s="157"/>
      <c r="B612" s="157"/>
      <c r="C612" s="157"/>
      <c r="D612" s="157"/>
      <c r="E612" s="157"/>
      <c r="F612" s="157"/>
      <c r="G612" s="157"/>
      <c r="H612" s="157"/>
      <c r="I612" s="157"/>
      <c r="J612" s="157"/>
      <c r="K612" s="157"/>
      <c r="L612" s="157"/>
      <c r="M612" s="157"/>
      <c r="N612" s="157"/>
      <c r="O612" s="157"/>
      <c r="P612" s="157"/>
      <c r="Q612" s="157"/>
      <c r="R612" s="157"/>
      <c r="S612" s="157"/>
      <c r="T612" s="157"/>
      <c r="U612" s="157"/>
      <c r="V612" s="157"/>
      <c r="W612" s="157"/>
      <c r="X612" s="157"/>
      <c r="Y612" s="157"/>
      <c r="Z612" s="157"/>
      <c r="AA612" s="157"/>
      <c r="AB612" s="157"/>
      <c r="AC612" s="157"/>
      <c r="AD612" s="157"/>
      <c r="AE612" s="157"/>
      <c r="AF612" s="157"/>
      <c r="AG612" s="157"/>
      <c r="AH612" s="157"/>
      <c r="AI612" s="157"/>
      <c r="AJ612" s="157"/>
      <c r="AK612" s="157"/>
      <c r="AL612" s="157"/>
      <c r="AM612" s="157"/>
      <c r="AN612" s="157"/>
      <c r="AO612" s="157"/>
      <c r="AP612" s="157"/>
      <c r="AQ612" s="157"/>
      <c r="AR612" s="157"/>
      <c r="AS612" s="157"/>
      <c r="AT612" s="157"/>
      <c r="AU612" s="157"/>
      <c r="AV612" s="157"/>
      <c r="AW612" s="157"/>
      <c r="AX612" s="157"/>
      <c r="AY612" s="157"/>
      <c r="AZ612" s="157"/>
      <c r="BA612" s="157"/>
      <c r="BB612" s="157"/>
      <c r="BC612" s="157"/>
      <c r="BD612" s="157"/>
      <c r="BE612" s="157"/>
      <c r="BF612" s="157"/>
      <c r="BG612" s="157"/>
      <c r="BH612" s="157"/>
      <c r="BI612" s="157"/>
      <c r="BJ612" s="157"/>
      <c r="BK612" s="157"/>
      <c r="BL612" s="157"/>
      <c r="BM612" s="157"/>
    </row>
    <row r="613" spans="1:65">
      <c r="A613" s="157"/>
      <c r="B613" s="157"/>
      <c r="C613" s="157"/>
      <c r="D613" s="157"/>
      <c r="E613" s="157"/>
      <c r="F613" s="157"/>
      <c r="G613" s="157"/>
      <c r="H613" s="157"/>
      <c r="I613" s="157"/>
      <c r="J613" s="157"/>
      <c r="K613" s="157"/>
      <c r="L613" s="157"/>
      <c r="M613" s="157"/>
      <c r="N613" s="157"/>
      <c r="O613" s="157"/>
      <c r="P613" s="157"/>
      <c r="Q613" s="157"/>
      <c r="R613" s="157"/>
      <c r="S613" s="157"/>
      <c r="T613" s="157"/>
      <c r="U613" s="157"/>
      <c r="V613" s="157"/>
      <c r="W613" s="157"/>
      <c r="X613" s="157"/>
      <c r="Y613" s="157"/>
      <c r="Z613" s="157"/>
      <c r="AA613" s="157"/>
      <c r="AB613" s="157"/>
      <c r="AC613" s="157"/>
      <c r="AD613" s="157"/>
      <c r="AE613" s="157"/>
      <c r="AF613" s="157"/>
      <c r="AG613" s="157"/>
      <c r="AH613" s="157"/>
      <c r="AI613" s="157"/>
      <c r="AJ613" s="157"/>
      <c r="AK613" s="157"/>
      <c r="AL613" s="157"/>
      <c r="AM613" s="157"/>
      <c r="AN613" s="157"/>
      <c r="AO613" s="157"/>
      <c r="AP613" s="157"/>
      <c r="AQ613" s="157"/>
      <c r="AR613" s="157"/>
      <c r="AS613" s="157"/>
      <c r="AT613" s="157"/>
      <c r="AU613" s="157"/>
      <c r="AV613" s="157"/>
      <c r="AW613" s="157"/>
      <c r="AX613" s="157"/>
      <c r="AY613" s="157"/>
      <c r="AZ613" s="157"/>
      <c r="BA613" s="157"/>
      <c r="BB613" s="157"/>
      <c r="BC613" s="157"/>
      <c r="BD613" s="157"/>
      <c r="BE613" s="157"/>
      <c r="BF613" s="157"/>
      <c r="BG613" s="157"/>
      <c r="BH613" s="157"/>
      <c r="BI613" s="157"/>
      <c r="BJ613" s="157"/>
      <c r="BK613" s="157"/>
      <c r="BL613" s="157"/>
      <c r="BM613" s="157"/>
    </row>
    <row r="614" spans="1:65">
      <c r="A614" s="157"/>
      <c r="B614" s="157"/>
      <c r="C614" s="157"/>
      <c r="D614" s="157"/>
      <c r="E614" s="157"/>
      <c r="F614" s="157"/>
      <c r="G614" s="157"/>
      <c r="H614" s="157"/>
      <c r="I614" s="157"/>
      <c r="J614" s="157"/>
      <c r="K614" s="157"/>
      <c r="L614" s="157"/>
      <c r="M614" s="157"/>
      <c r="N614" s="157"/>
      <c r="O614" s="157"/>
      <c r="P614" s="157"/>
      <c r="Q614" s="157"/>
      <c r="R614" s="157"/>
      <c r="S614" s="157"/>
      <c r="T614" s="157"/>
      <c r="U614" s="157"/>
      <c r="V614" s="157"/>
      <c r="W614" s="157"/>
      <c r="X614" s="157"/>
      <c r="Y614" s="157"/>
      <c r="Z614" s="157"/>
      <c r="AA614" s="157"/>
      <c r="AB614" s="157"/>
      <c r="AC614" s="157"/>
      <c r="AD614" s="157"/>
      <c r="AE614" s="157"/>
      <c r="AF614" s="157"/>
      <c r="AG614" s="157"/>
      <c r="AH614" s="157"/>
      <c r="AI614" s="157"/>
      <c r="AJ614" s="157"/>
      <c r="AK614" s="157"/>
      <c r="AL614" s="157"/>
      <c r="AM614" s="157"/>
      <c r="AN614" s="157"/>
      <c r="AO614" s="157"/>
      <c r="AP614" s="157"/>
      <c r="AQ614" s="157"/>
      <c r="AR614" s="157"/>
      <c r="AS614" s="157"/>
      <c r="AT614" s="157"/>
      <c r="AU614" s="157"/>
      <c r="AV614" s="157"/>
      <c r="AW614" s="157"/>
      <c r="AX614" s="157"/>
      <c r="AY614" s="157"/>
      <c r="AZ614" s="157"/>
      <c r="BA614" s="157"/>
      <c r="BB614" s="157"/>
      <c r="BC614" s="157"/>
      <c r="BD614" s="157"/>
      <c r="BE614" s="157"/>
      <c r="BF614" s="157"/>
      <c r="BG614" s="157"/>
      <c r="BH614" s="157"/>
      <c r="BI614" s="157"/>
      <c r="BJ614" s="157"/>
      <c r="BK614" s="157"/>
      <c r="BL614" s="157"/>
      <c r="BM614" s="157"/>
    </row>
    <row r="615" spans="1:65">
      <c r="A615" s="157"/>
      <c r="B615" s="157"/>
      <c r="C615" s="157"/>
      <c r="D615" s="157"/>
      <c r="E615" s="157"/>
      <c r="F615" s="157"/>
      <c r="G615" s="157"/>
      <c r="H615" s="157"/>
      <c r="I615" s="157"/>
      <c r="J615" s="157"/>
      <c r="K615" s="157"/>
      <c r="L615" s="157"/>
      <c r="M615" s="157"/>
      <c r="N615" s="157"/>
      <c r="O615" s="157"/>
      <c r="P615" s="157"/>
      <c r="Q615" s="157"/>
      <c r="R615" s="157"/>
      <c r="S615" s="157"/>
      <c r="T615" s="157"/>
      <c r="U615" s="157"/>
      <c r="V615" s="157"/>
      <c r="W615" s="157"/>
      <c r="X615" s="157"/>
      <c r="Y615" s="157"/>
      <c r="Z615" s="157"/>
      <c r="AA615" s="157"/>
      <c r="AB615" s="157"/>
      <c r="AC615" s="157"/>
      <c r="AD615" s="157"/>
      <c r="AE615" s="157"/>
      <c r="AF615" s="157"/>
      <c r="AG615" s="157"/>
      <c r="AH615" s="157"/>
      <c r="AI615" s="157"/>
      <c r="AJ615" s="157"/>
      <c r="AK615" s="157"/>
      <c r="AL615" s="157"/>
      <c r="AM615" s="157"/>
      <c r="AN615" s="157"/>
      <c r="AO615" s="157"/>
      <c r="AP615" s="157"/>
      <c r="AQ615" s="157"/>
      <c r="AR615" s="157"/>
      <c r="AS615" s="157"/>
      <c r="AT615" s="157"/>
      <c r="AU615" s="157"/>
      <c r="AV615" s="157"/>
      <c r="AW615" s="157"/>
      <c r="AX615" s="157"/>
      <c r="AY615" s="157"/>
      <c r="AZ615" s="157"/>
      <c r="BA615" s="157"/>
      <c r="BB615" s="157"/>
      <c r="BC615" s="157"/>
      <c r="BD615" s="157"/>
      <c r="BE615" s="157"/>
      <c r="BF615" s="157"/>
      <c r="BG615" s="157"/>
      <c r="BH615" s="157"/>
      <c r="BI615" s="157"/>
      <c r="BJ615" s="157"/>
      <c r="BK615" s="157"/>
      <c r="BL615" s="157"/>
      <c r="BM615" s="157"/>
    </row>
    <row r="616" spans="1:65">
      <c r="A616" s="157"/>
      <c r="B616" s="157"/>
      <c r="C616" s="157"/>
      <c r="D616" s="157"/>
      <c r="E616" s="157"/>
      <c r="F616" s="157"/>
      <c r="G616" s="157"/>
      <c r="H616" s="157"/>
      <c r="I616" s="157"/>
      <c r="J616" s="157"/>
      <c r="K616" s="157"/>
      <c r="L616" s="157"/>
      <c r="M616" s="157"/>
      <c r="N616" s="157"/>
      <c r="O616" s="157"/>
      <c r="P616" s="157"/>
      <c r="Q616" s="157"/>
      <c r="R616" s="157"/>
      <c r="S616" s="157"/>
      <c r="T616" s="157"/>
      <c r="U616" s="157"/>
      <c r="V616" s="157"/>
      <c r="W616" s="157"/>
      <c r="X616" s="157"/>
      <c r="Y616" s="157"/>
      <c r="Z616" s="157"/>
      <c r="AA616" s="157"/>
      <c r="AB616" s="157"/>
      <c r="AC616" s="157"/>
      <c r="AD616" s="157"/>
      <c r="AE616" s="157"/>
      <c r="AF616" s="157"/>
      <c r="AG616" s="157"/>
      <c r="AH616" s="157"/>
      <c r="AI616" s="157"/>
      <c r="AJ616" s="157"/>
      <c r="AK616" s="157"/>
      <c r="AL616" s="157"/>
      <c r="AM616" s="157"/>
      <c r="AN616" s="157"/>
      <c r="AO616" s="157"/>
      <c r="AP616" s="157"/>
      <c r="AQ616" s="157"/>
      <c r="AR616" s="157"/>
      <c r="AS616" s="157"/>
      <c r="AT616" s="157"/>
      <c r="AU616" s="157"/>
      <c r="AV616" s="157"/>
      <c r="AW616" s="157"/>
      <c r="AX616" s="157"/>
      <c r="AY616" s="157"/>
      <c r="AZ616" s="157"/>
      <c r="BA616" s="157"/>
      <c r="BB616" s="157"/>
      <c r="BC616" s="157"/>
      <c r="BD616" s="157"/>
      <c r="BE616" s="157"/>
      <c r="BF616" s="157"/>
      <c r="BG616" s="157"/>
      <c r="BH616" s="157"/>
      <c r="BI616" s="157"/>
      <c r="BJ616" s="157"/>
      <c r="BK616" s="157"/>
      <c r="BL616" s="157"/>
      <c r="BM616" s="157"/>
    </row>
    <row r="617" spans="1:65">
      <c r="A617" s="157"/>
      <c r="B617" s="157"/>
      <c r="C617" s="157"/>
      <c r="D617" s="157"/>
      <c r="E617" s="157"/>
      <c r="F617" s="157"/>
      <c r="G617" s="157"/>
      <c r="H617" s="157"/>
      <c r="I617" s="157"/>
      <c r="J617" s="157"/>
      <c r="K617" s="157"/>
      <c r="L617" s="157"/>
      <c r="M617" s="157"/>
      <c r="N617" s="157"/>
      <c r="O617" s="157"/>
      <c r="P617" s="157"/>
      <c r="Q617" s="157"/>
      <c r="R617" s="157"/>
      <c r="S617" s="157"/>
      <c r="T617" s="157"/>
      <c r="U617" s="157"/>
      <c r="V617" s="157"/>
      <c r="W617" s="157"/>
      <c r="X617" s="157"/>
      <c r="Y617" s="157"/>
      <c r="Z617" s="157"/>
      <c r="AA617" s="157"/>
      <c r="AB617" s="157"/>
      <c r="AC617" s="157"/>
      <c r="AD617" s="157"/>
      <c r="AE617" s="157"/>
      <c r="AF617" s="157"/>
      <c r="AG617" s="157"/>
      <c r="AH617" s="157"/>
      <c r="AI617" s="157"/>
      <c r="AJ617" s="157"/>
      <c r="AK617" s="157"/>
      <c r="AL617" s="157"/>
      <c r="AM617" s="157"/>
      <c r="AN617" s="157"/>
      <c r="AO617" s="157"/>
      <c r="AP617" s="157"/>
      <c r="AQ617" s="157"/>
      <c r="AR617" s="157"/>
      <c r="AS617" s="157"/>
      <c r="AT617" s="157"/>
      <c r="AU617" s="157"/>
      <c r="AV617" s="157"/>
      <c r="AW617" s="157"/>
      <c r="AX617" s="157"/>
      <c r="AY617" s="157"/>
      <c r="AZ617" s="157"/>
      <c r="BA617" s="157"/>
      <c r="BB617" s="157"/>
      <c r="BC617" s="157"/>
      <c r="BD617" s="157"/>
      <c r="BE617" s="157"/>
      <c r="BF617" s="157"/>
      <c r="BG617" s="157"/>
      <c r="BH617" s="157"/>
      <c r="BI617" s="157"/>
      <c r="BJ617" s="157"/>
      <c r="BK617" s="157"/>
      <c r="BL617" s="157"/>
      <c r="BM617" s="157"/>
    </row>
    <row r="618" spans="1:65">
      <c r="A618" s="157"/>
      <c r="B618" s="157"/>
      <c r="C618" s="157"/>
      <c r="D618" s="157"/>
      <c r="E618" s="157"/>
      <c r="F618" s="157"/>
      <c r="G618" s="157"/>
      <c r="H618" s="157"/>
      <c r="I618" s="157"/>
      <c r="J618" s="157"/>
      <c r="K618" s="157"/>
      <c r="L618" s="157"/>
      <c r="M618" s="157"/>
      <c r="N618" s="157"/>
      <c r="O618" s="157"/>
      <c r="P618" s="157"/>
      <c r="Q618" s="157"/>
      <c r="R618" s="157"/>
      <c r="S618" s="157"/>
      <c r="T618" s="157"/>
      <c r="U618" s="157"/>
      <c r="V618" s="157"/>
      <c r="W618" s="157"/>
      <c r="X618" s="157"/>
      <c r="Y618" s="157"/>
      <c r="Z618" s="157"/>
      <c r="AA618" s="157"/>
      <c r="AB618" s="157"/>
      <c r="AC618" s="157"/>
      <c r="AD618" s="157"/>
      <c r="AE618" s="157"/>
      <c r="AF618" s="157"/>
      <c r="AG618" s="157"/>
      <c r="AH618" s="157"/>
      <c r="AI618" s="157"/>
      <c r="AJ618" s="157"/>
      <c r="AK618" s="157"/>
      <c r="AL618" s="157"/>
      <c r="AM618" s="157"/>
      <c r="AN618" s="157"/>
      <c r="AO618" s="157"/>
      <c r="AP618" s="157"/>
      <c r="AQ618" s="157"/>
      <c r="AR618" s="157"/>
      <c r="AS618" s="157"/>
      <c r="AT618" s="157"/>
      <c r="AU618" s="157"/>
      <c r="AV618" s="157"/>
      <c r="AW618" s="157"/>
      <c r="AX618" s="157"/>
      <c r="AY618" s="157"/>
      <c r="AZ618" s="157"/>
      <c r="BA618" s="157"/>
      <c r="BB618" s="157"/>
      <c r="BC618" s="157"/>
      <c r="BD618" s="157"/>
      <c r="BE618" s="157"/>
      <c r="BF618" s="157"/>
      <c r="BG618" s="157"/>
      <c r="BH618" s="157"/>
      <c r="BI618" s="157"/>
      <c r="BJ618" s="157"/>
      <c r="BK618" s="157"/>
      <c r="BL618" s="157"/>
      <c r="BM618" s="157"/>
    </row>
    <row r="619" spans="1:65">
      <c r="A619" s="157"/>
      <c r="B619" s="157"/>
      <c r="C619" s="157"/>
      <c r="D619" s="157"/>
      <c r="E619" s="157"/>
      <c r="F619" s="157"/>
      <c r="G619" s="157"/>
      <c r="H619" s="157"/>
      <c r="I619" s="157"/>
      <c r="J619" s="157"/>
      <c r="K619" s="157"/>
      <c r="L619" s="157"/>
      <c r="M619" s="157"/>
      <c r="N619" s="157"/>
      <c r="O619" s="157"/>
      <c r="P619" s="157"/>
      <c r="Q619" s="157"/>
      <c r="R619" s="157"/>
      <c r="S619" s="157"/>
      <c r="T619" s="157"/>
      <c r="U619" s="157"/>
      <c r="V619" s="157"/>
      <c r="W619" s="157"/>
      <c r="X619" s="157"/>
      <c r="Y619" s="157"/>
      <c r="Z619" s="157"/>
      <c r="AA619" s="157"/>
      <c r="AB619" s="157"/>
      <c r="AC619" s="157"/>
      <c r="AD619" s="157"/>
      <c r="AE619" s="157"/>
      <c r="AF619" s="157"/>
      <c r="AG619" s="157"/>
      <c r="AH619" s="157"/>
      <c r="AI619" s="157"/>
      <c r="AJ619" s="157"/>
      <c r="AK619" s="157"/>
      <c r="AL619" s="157"/>
      <c r="AM619" s="157"/>
      <c r="AN619" s="157"/>
      <c r="AO619" s="157"/>
      <c r="AP619" s="157"/>
      <c r="AQ619" s="157"/>
      <c r="AR619" s="157"/>
      <c r="AS619" s="157"/>
      <c r="AT619" s="157"/>
      <c r="AU619" s="157"/>
      <c r="AV619" s="157"/>
      <c r="AW619" s="157"/>
      <c r="AX619" s="157"/>
      <c r="AY619" s="157"/>
      <c r="AZ619" s="157"/>
      <c r="BA619" s="157"/>
      <c r="BB619" s="157"/>
      <c r="BC619" s="157"/>
      <c r="BD619" s="157"/>
      <c r="BE619" s="157"/>
      <c r="BF619" s="157"/>
      <c r="BG619" s="157"/>
      <c r="BH619" s="157"/>
      <c r="BI619" s="157"/>
      <c r="BJ619" s="157"/>
      <c r="BK619" s="157"/>
      <c r="BL619" s="157"/>
      <c r="BM619" s="157"/>
    </row>
    <row r="620" spans="1:65">
      <c r="A620" s="157"/>
      <c r="B620" s="157"/>
      <c r="C620" s="157"/>
      <c r="D620" s="157"/>
      <c r="E620" s="157"/>
      <c r="F620" s="157"/>
      <c r="G620" s="157"/>
      <c r="H620" s="157"/>
      <c r="I620" s="157"/>
      <c r="J620" s="157"/>
      <c r="K620" s="157"/>
      <c r="L620" s="157"/>
      <c r="M620" s="157"/>
      <c r="N620" s="157"/>
      <c r="O620" s="157"/>
      <c r="P620" s="157"/>
      <c r="Q620" s="157"/>
      <c r="R620" s="157"/>
      <c r="S620" s="157"/>
      <c r="T620" s="157"/>
      <c r="U620" s="157"/>
      <c r="V620" s="157"/>
      <c r="W620" s="157"/>
      <c r="X620" s="157"/>
      <c r="Y620" s="157"/>
      <c r="Z620" s="157"/>
      <c r="AA620" s="157"/>
      <c r="AB620" s="157"/>
      <c r="AC620" s="157"/>
      <c r="AD620" s="157"/>
      <c r="AE620" s="157"/>
      <c r="AF620" s="157"/>
      <c r="AG620" s="157"/>
      <c r="AH620" s="157"/>
      <c r="AI620" s="157"/>
      <c r="AJ620" s="157"/>
      <c r="AK620" s="157"/>
      <c r="AL620" s="157"/>
      <c r="AM620" s="157"/>
      <c r="AN620" s="157"/>
      <c r="AO620" s="157"/>
      <c r="AP620" s="157"/>
      <c r="AQ620" s="157"/>
      <c r="AR620" s="157"/>
      <c r="AS620" s="157"/>
      <c r="AT620" s="157"/>
      <c r="AU620" s="157"/>
      <c r="AV620" s="157"/>
      <c r="AW620" s="157"/>
      <c r="AX620" s="157"/>
      <c r="AY620" s="157"/>
      <c r="AZ620" s="157"/>
      <c r="BA620" s="157"/>
      <c r="BB620" s="157"/>
      <c r="BC620" s="157"/>
      <c r="BD620" s="157"/>
      <c r="BE620" s="157"/>
      <c r="BF620" s="157"/>
      <c r="BG620" s="157"/>
      <c r="BH620" s="157"/>
      <c r="BI620" s="157"/>
      <c r="BJ620" s="157"/>
      <c r="BK620" s="157"/>
      <c r="BL620" s="157"/>
      <c r="BM620" s="157"/>
    </row>
    <row r="621" spans="1:65">
      <c r="A621" s="157"/>
      <c r="B621" s="157"/>
      <c r="C621" s="157"/>
      <c r="D621" s="157"/>
      <c r="E621" s="157"/>
      <c r="F621" s="157"/>
      <c r="G621" s="157"/>
      <c r="H621" s="157"/>
      <c r="I621" s="157"/>
      <c r="J621" s="157"/>
      <c r="K621" s="157"/>
      <c r="L621" s="157"/>
      <c r="M621" s="157"/>
      <c r="N621" s="157"/>
      <c r="O621" s="157"/>
      <c r="P621" s="157"/>
      <c r="Q621" s="157"/>
      <c r="R621" s="157"/>
      <c r="S621" s="157"/>
      <c r="T621" s="157"/>
      <c r="U621" s="157"/>
      <c r="V621" s="157"/>
      <c r="W621" s="157"/>
      <c r="X621" s="157"/>
      <c r="Y621" s="157"/>
      <c r="Z621" s="157"/>
      <c r="AA621" s="157"/>
      <c r="AB621" s="157"/>
      <c r="AC621" s="157"/>
      <c r="AD621" s="157"/>
      <c r="AE621" s="157"/>
      <c r="AF621" s="157"/>
      <c r="AG621" s="157"/>
      <c r="AH621" s="157"/>
      <c r="AI621" s="157"/>
      <c r="AJ621" s="157"/>
      <c r="AK621" s="157"/>
      <c r="AL621" s="157"/>
      <c r="AM621" s="157"/>
      <c r="AN621" s="157"/>
      <c r="AO621" s="157"/>
      <c r="AP621" s="157"/>
      <c r="AQ621" s="157"/>
      <c r="AR621" s="157"/>
      <c r="AS621" s="157"/>
      <c r="AT621" s="157"/>
      <c r="AU621" s="157"/>
      <c r="AV621" s="157"/>
      <c r="AW621" s="157"/>
      <c r="AX621" s="157"/>
      <c r="AY621" s="157"/>
      <c r="AZ621" s="157"/>
      <c r="BA621" s="157"/>
      <c r="BB621" s="157"/>
      <c r="BC621" s="157"/>
      <c r="BD621" s="157"/>
      <c r="BE621" s="157"/>
      <c r="BF621" s="157"/>
      <c r="BG621" s="157"/>
      <c r="BH621" s="157"/>
      <c r="BI621" s="157"/>
      <c r="BJ621" s="157"/>
      <c r="BK621" s="157"/>
      <c r="BL621" s="157"/>
      <c r="BM621" s="157"/>
    </row>
    <row r="622" spans="1:65">
      <c r="A622" s="157"/>
      <c r="B622" s="157"/>
      <c r="C622" s="157"/>
      <c r="D622" s="157"/>
      <c r="E622" s="157"/>
      <c r="F622" s="157"/>
      <c r="G622" s="157"/>
      <c r="H622" s="157"/>
      <c r="I622" s="157"/>
      <c r="J622" s="157"/>
      <c r="K622" s="157"/>
      <c r="L622" s="157"/>
      <c r="M622" s="157"/>
      <c r="N622" s="157"/>
      <c r="O622" s="157"/>
      <c r="P622" s="157"/>
      <c r="Q622" s="157"/>
      <c r="R622" s="157"/>
      <c r="S622" s="157"/>
      <c r="T622" s="157"/>
      <c r="U622" s="157"/>
      <c r="V622" s="157"/>
      <c r="W622" s="157"/>
      <c r="X622" s="157"/>
      <c r="Y622" s="157"/>
      <c r="Z622" s="157"/>
      <c r="AA622" s="157"/>
      <c r="AB622" s="157"/>
      <c r="AC622" s="157"/>
      <c r="AD622" s="157"/>
      <c r="AE622" s="157"/>
      <c r="AF622" s="157"/>
      <c r="AG622" s="157"/>
      <c r="AH622" s="157"/>
      <c r="AI622" s="157"/>
      <c r="AJ622" s="157"/>
      <c r="AK622" s="157"/>
      <c r="AL622" s="157"/>
      <c r="AM622" s="157"/>
      <c r="AN622" s="157"/>
      <c r="AO622" s="157"/>
      <c r="AP622" s="157"/>
      <c r="AQ622" s="157"/>
      <c r="AR622" s="157"/>
      <c r="AS622" s="157"/>
      <c r="AT622" s="157"/>
      <c r="AU622" s="157"/>
      <c r="AV622" s="157"/>
      <c r="AW622" s="157"/>
      <c r="AX622" s="157"/>
      <c r="AY622" s="157"/>
      <c r="AZ622" s="157"/>
      <c r="BA622" s="157"/>
      <c r="BB622" s="157"/>
      <c r="BC622" s="157"/>
      <c r="BD622" s="157"/>
      <c r="BE622" s="157"/>
      <c r="BF622" s="157"/>
      <c r="BG622" s="157"/>
      <c r="BH622" s="157"/>
      <c r="BI622" s="157"/>
      <c r="BJ622" s="157"/>
      <c r="BK622" s="157"/>
      <c r="BL622" s="157"/>
      <c r="BM622" s="157"/>
    </row>
    <row r="623" spans="1:65">
      <c r="A623" s="157"/>
      <c r="B623" s="157"/>
      <c r="C623" s="157"/>
      <c r="D623" s="157"/>
      <c r="E623" s="157"/>
      <c r="F623" s="157"/>
      <c r="G623" s="157"/>
      <c r="H623" s="157"/>
      <c r="I623" s="157"/>
      <c r="J623" s="157"/>
      <c r="K623" s="157"/>
      <c r="L623" s="157"/>
      <c r="M623" s="157"/>
      <c r="N623" s="157"/>
      <c r="O623" s="157"/>
      <c r="P623" s="157"/>
      <c r="Q623" s="157"/>
      <c r="R623" s="157"/>
      <c r="S623" s="157"/>
      <c r="T623" s="157"/>
      <c r="U623" s="157"/>
      <c r="V623" s="157"/>
      <c r="W623" s="157"/>
      <c r="X623" s="157"/>
      <c r="Y623" s="157"/>
      <c r="Z623" s="157"/>
      <c r="AA623" s="157"/>
      <c r="AB623" s="157"/>
      <c r="AC623" s="157"/>
      <c r="AD623" s="157"/>
      <c r="AE623" s="157"/>
      <c r="AF623" s="157"/>
      <c r="AG623" s="157"/>
      <c r="AH623" s="157"/>
      <c r="AI623" s="157"/>
      <c r="AJ623" s="157"/>
      <c r="AK623" s="157"/>
      <c r="AL623" s="157"/>
      <c r="AM623" s="157"/>
      <c r="AN623" s="157"/>
      <c r="AO623" s="157"/>
      <c r="AP623" s="157"/>
      <c r="AQ623" s="157"/>
      <c r="AR623" s="157"/>
      <c r="AS623" s="157"/>
      <c r="AT623" s="157"/>
      <c r="AU623" s="157"/>
      <c r="AV623" s="157"/>
      <c r="AW623" s="157"/>
      <c r="AX623" s="157"/>
      <c r="AY623" s="157"/>
      <c r="AZ623" s="157"/>
      <c r="BA623" s="157"/>
      <c r="BB623" s="157"/>
      <c r="BC623" s="157"/>
      <c r="BD623" s="157"/>
      <c r="BE623" s="157"/>
      <c r="BF623" s="157"/>
      <c r="BG623" s="157"/>
      <c r="BH623" s="157"/>
      <c r="BI623" s="157"/>
      <c r="BJ623" s="157"/>
      <c r="BK623" s="157"/>
      <c r="BL623" s="157"/>
      <c r="BM623" s="157"/>
    </row>
    <row r="624" spans="1:65">
      <c r="A624" s="157"/>
      <c r="B624" s="157"/>
      <c r="C624" s="157"/>
      <c r="D624" s="157"/>
      <c r="E624" s="157"/>
      <c r="F624" s="157"/>
      <c r="G624" s="157"/>
      <c r="H624" s="157"/>
      <c r="I624" s="157"/>
      <c r="J624" s="157"/>
      <c r="K624" s="157"/>
      <c r="L624" s="157"/>
      <c r="M624" s="157"/>
      <c r="N624" s="157"/>
      <c r="O624" s="157"/>
      <c r="P624" s="157"/>
      <c r="Q624" s="157"/>
      <c r="R624" s="157"/>
      <c r="S624" s="157"/>
      <c r="T624" s="157"/>
      <c r="U624" s="157"/>
      <c r="V624" s="157"/>
      <c r="W624" s="157"/>
      <c r="X624" s="157"/>
      <c r="Y624" s="157"/>
      <c r="Z624" s="157"/>
      <c r="AA624" s="157"/>
      <c r="AB624" s="157"/>
      <c r="AC624" s="157"/>
      <c r="AD624" s="157"/>
      <c r="AE624" s="157"/>
      <c r="AF624" s="157"/>
      <c r="AG624" s="157"/>
      <c r="AH624" s="157"/>
      <c r="AI624" s="157"/>
      <c r="AJ624" s="157"/>
      <c r="AK624" s="157"/>
      <c r="AL624" s="157"/>
      <c r="AM624" s="157"/>
      <c r="AN624" s="157"/>
      <c r="AO624" s="157"/>
      <c r="AP624" s="157"/>
      <c r="AQ624" s="157"/>
      <c r="AR624" s="157"/>
      <c r="AS624" s="157"/>
      <c r="AT624" s="157"/>
      <c r="AU624" s="157"/>
      <c r="AV624" s="157"/>
      <c r="AW624" s="157"/>
      <c r="AX624" s="157"/>
      <c r="AY624" s="157"/>
      <c r="AZ624" s="157"/>
      <c r="BA624" s="157"/>
      <c r="BB624" s="157"/>
      <c r="BC624" s="157"/>
      <c r="BD624" s="157"/>
      <c r="BE624" s="157"/>
      <c r="BF624" s="157"/>
      <c r="BG624" s="157"/>
      <c r="BH624" s="157"/>
      <c r="BI624" s="157"/>
      <c r="BJ624" s="157"/>
      <c r="BK624" s="157"/>
      <c r="BL624" s="157"/>
      <c r="BM624" s="157"/>
    </row>
    <row r="625" spans="1:65">
      <c r="A625" s="157"/>
      <c r="B625" s="157"/>
      <c r="C625" s="157"/>
      <c r="D625" s="157"/>
      <c r="E625" s="157"/>
      <c r="F625" s="157"/>
      <c r="G625" s="157"/>
      <c r="H625" s="157"/>
      <c r="I625" s="157"/>
      <c r="J625" s="157"/>
      <c r="K625" s="157"/>
      <c r="L625" s="157"/>
      <c r="M625" s="157"/>
      <c r="N625" s="157"/>
      <c r="O625" s="157"/>
      <c r="P625" s="157"/>
      <c r="Q625" s="157"/>
      <c r="R625" s="157"/>
      <c r="S625" s="157"/>
      <c r="T625" s="157"/>
      <c r="U625" s="157"/>
      <c r="V625" s="157"/>
      <c r="W625" s="157"/>
      <c r="X625" s="157"/>
      <c r="Y625" s="157"/>
      <c r="Z625" s="157"/>
      <c r="AA625" s="157"/>
      <c r="AB625" s="157"/>
      <c r="AC625" s="157"/>
      <c r="AD625" s="157"/>
      <c r="AE625" s="157"/>
      <c r="AF625" s="157"/>
      <c r="AG625" s="157"/>
      <c r="AH625" s="157"/>
      <c r="AI625" s="157"/>
      <c r="AJ625" s="157"/>
      <c r="AK625" s="157"/>
      <c r="AL625" s="157"/>
      <c r="AM625" s="157"/>
      <c r="AN625" s="157"/>
      <c r="AO625" s="157"/>
      <c r="AP625" s="157"/>
      <c r="AQ625" s="157"/>
      <c r="AR625" s="157"/>
      <c r="AS625" s="157"/>
      <c r="AT625" s="157"/>
      <c r="AU625" s="157"/>
      <c r="AV625" s="157"/>
      <c r="AW625" s="157"/>
      <c r="AX625" s="157"/>
      <c r="AY625" s="157"/>
      <c r="AZ625" s="157"/>
      <c r="BA625" s="157"/>
      <c r="BB625" s="157"/>
      <c r="BC625" s="157"/>
      <c r="BD625" s="157"/>
      <c r="BE625" s="157"/>
      <c r="BF625" s="157"/>
      <c r="BG625" s="157"/>
      <c r="BH625" s="157"/>
      <c r="BI625" s="157"/>
      <c r="BJ625" s="157"/>
      <c r="BK625" s="157"/>
      <c r="BL625" s="157"/>
      <c r="BM625" s="157"/>
    </row>
    <row r="626" spans="1:65">
      <c r="A626" s="157"/>
      <c r="B626" s="157"/>
      <c r="C626" s="157"/>
      <c r="D626" s="157"/>
      <c r="E626" s="157"/>
      <c r="F626" s="157"/>
      <c r="G626" s="157"/>
      <c r="H626" s="157"/>
      <c r="I626" s="157"/>
      <c r="J626" s="157"/>
      <c r="K626" s="157"/>
      <c r="L626" s="157"/>
      <c r="M626" s="157"/>
      <c r="N626" s="157"/>
      <c r="O626" s="157"/>
      <c r="P626" s="157"/>
      <c r="Q626" s="157"/>
      <c r="R626" s="157"/>
      <c r="S626" s="157"/>
      <c r="T626" s="157"/>
      <c r="U626" s="157"/>
      <c r="V626" s="157"/>
      <c r="W626" s="157"/>
      <c r="X626" s="157"/>
      <c r="Y626" s="157"/>
      <c r="Z626" s="157"/>
      <c r="AA626" s="157"/>
      <c r="AB626" s="157"/>
      <c r="AC626" s="157"/>
      <c r="AD626" s="157"/>
      <c r="AE626" s="157"/>
      <c r="AF626" s="157"/>
      <c r="AG626" s="157"/>
      <c r="AH626" s="157"/>
      <c r="AI626" s="157"/>
      <c r="AJ626" s="157"/>
      <c r="AK626" s="157"/>
      <c r="AL626" s="157"/>
      <c r="AM626" s="157"/>
      <c r="AN626" s="157"/>
      <c r="AO626" s="157"/>
      <c r="AP626" s="157"/>
      <c r="AQ626" s="157"/>
      <c r="AR626" s="157"/>
      <c r="AS626" s="157"/>
      <c r="AT626" s="157"/>
      <c r="AU626" s="157"/>
      <c r="AV626" s="157"/>
      <c r="AW626" s="157"/>
      <c r="AX626" s="157"/>
      <c r="AY626" s="157"/>
      <c r="AZ626" s="157"/>
      <c r="BA626" s="157"/>
      <c r="BB626" s="157"/>
      <c r="BC626" s="157"/>
      <c r="BD626" s="157"/>
      <c r="BE626" s="157"/>
      <c r="BF626" s="157"/>
      <c r="BG626" s="157"/>
      <c r="BH626" s="157"/>
      <c r="BI626" s="157"/>
      <c r="BJ626" s="157"/>
      <c r="BK626" s="157"/>
      <c r="BL626" s="157"/>
      <c r="BM626" s="157"/>
    </row>
    <row r="627" spans="1:65">
      <c r="A627" s="157"/>
      <c r="B627" s="157"/>
      <c r="C627" s="157"/>
      <c r="D627" s="157"/>
      <c r="E627" s="157"/>
      <c r="F627" s="157"/>
      <c r="G627" s="157"/>
      <c r="H627" s="157"/>
      <c r="I627" s="157"/>
      <c r="J627" s="157"/>
      <c r="K627" s="157"/>
      <c r="L627" s="157"/>
      <c r="M627" s="157"/>
      <c r="N627" s="157"/>
      <c r="O627" s="157"/>
      <c r="P627" s="157"/>
      <c r="Q627" s="157"/>
      <c r="R627" s="157"/>
      <c r="S627" s="157"/>
      <c r="T627" s="157"/>
      <c r="U627" s="157"/>
      <c r="V627" s="157"/>
      <c r="W627" s="157"/>
      <c r="X627" s="157"/>
      <c r="Y627" s="157"/>
      <c r="Z627" s="157"/>
      <c r="AA627" s="157"/>
      <c r="AB627" s="157"/>
      <c r="AC627" s="157"/>
      <c r="AD627" s="157"/>
      <c r="AE627" s="157"/>
      <c r="AF627" s="157"/>
      <c r="AG627" s="157"/>
      <c r="AH627" s="157"/>
      <c r="AI627" s="157"/>
      <c r="AJ627" s="157"/>
      <c r="AK627" s="157"/>
      <c r="AL627" s="157"/>
      <c r="AM627" s="157"/>
      <c r="AN627" s="157"/>
      <c r="AO627" s="157"/>
      <c r="AP627" s="157"/>
      <c r="AQ627" s="157"/>
      <c r="AR627" s="157"/>
      <c r="AS627" s="157"/>
      <c r="AT627" s="157"/>
      <c r="AU627" s="157"/>
      <c r="AV627" s="157"/>
      <c r="AW627" s="157"/>
      <c r="AX627" s="157"/>
      <c r="AY627" s="157"/>
      <c r="AZ627" s="157"/>
      <c r="BA627" s="157"/>
      <c r="BB627" s="157"/>
      <c r="BC627" s="157"/>
      <c r="BD627" s="157"/>
      <c r="BE627" s="157"/>
      <c r="BF627" s="157"/>
      <c r="BG627" s="157"/>
      <c r="BH627" s="157"/>
      <c r="BI627" s="157"/>
      <c r="BJ627" s="157"/>
      <c r="BK627" s="157"/>
      <c r="BL627" s="157"/>
      <c r="BM627" s="157"/>
    </row>
    <row r="628" spans="1:65">
      <c r="A628" s="157"/>
      <c r="B628" s="157"/>
      <c r="C628" s="157"/>
      <c r="D628" s="157"/>
      <c r="E628" s="157"/>
      <c r="F628" s="157"/>
      <c r="G628" s="157"/>
      <c r="H628" s="157"/>
      <c r="I628" s="157"/>
      <c r="J628" s="157"/>
      <c r="K628" s="157"/>
      <c r="L628" s="157"/>
      <c r="M628" s="157"/>
      <c r="N628" s="157"/>
      <c r="O628" s="157"/>
      <c r="P628" s="157"/>
      <c r="Q628" s="157"/>
      <c r="R628" s="157"/>
      <c r="S628" s="157"/>
      <c r="T628" s="157"/>
      <c r="U628" s="157"/>
      <c r="V628" s="157"/>
      <c r="W628" s="157"/>
      <c r="X628" s="157"/>
      <c r="Y628" s="157"/>
      <c r="Z628" s="157"/>
      <c r="AA628" s="157"/>
      <c r="AB628" s="157"/>
      <c r="AC628" s="157"/>
      <c r="AD628" s="157"/>
      <c r="AE628" s="157"/>
      <c r="AF628" s="157"/>
      <c r="AG628" s="157"/>
      <c r="AH628" s="157"/>
      <c r="AI628" s="157"/>
      <c r="AJ628" s="157"/>
      <c r="AK628" s="157"/>
      <c r="AL628" s="157"/>
      <c r="AM628" s="157"/>
      <c r="AN628" s="157"/>
      <c r="AO628" s="157"/>
      <c r="AP628" s="157"/>
      <c r="AQ628" s="157"/>
      <c r="AR628" s="157"/>
      <c r="AS628" s="157"/>
      <c r="AT628" s="157"/>
      <c r="AU628" s="157"/>
      <c r="AV628" s="157"/>
      <c r="AW628" s="157"/>
      <c r="AX628" s="157"/>
      <c r="AY628" s="157"/>
      <c r="AZ628" s="157"/>
      <c r="BA628" s="157"/>
      <c r="BB628" s="157"/>
      <c r="BC628" s="157"/>
      <c r="BD628" s="157"/>
      <c r="BE628" s="157"/>
      <c r="BF628" s="157"/>
      <c r="BG628" s="157"/>
      <c r="BH628" s="157"/>
      <c r="BI628" s="157"/>
      <c r="BJ628" s="157"/>
      <c r="BK628" s="157"/>
      <c r="BL628" s="157"/>
      <c r="BM628" s="157"/>
    </row>
    <row r="629" spans="1:65">
      <c r="A629" s="157"/>
      <c r="B629" s="157"/>
      <c r="C629" s="157"/>
      <c r="D629" s="157"/>
      <c r="E629" s="157"/>
      <c r="F629" s="157"/>
      <c r="G629" s="157"/>
      <c r="H629" s="157"/>
      <c r="I629" s="157"/>
      <c r="J629" s="157"/>
      <c r="K629" s="157"/>
      <c r="L629" s="157"/>
      <c r="M629" s="157"/>
      <c r="N629" s="157"/>
      <c r="O629" s="157"/>
      <c r="P629" s="157"/>
      <c r="Q629" s="157"/>
      <c r="R629" s="157"/>
      <c r="S629" s="157"/>
      <c r="T629" s="157"/>
      <c r="U629" s="157"/>
      <c r="V629" s="157"/>
      <c r="W629" s="157"/>
      <c r="X629" s="157"/>
      <c r="Y629" s="157"/>
      <c r="Z629" s="157"/>
      <c r="AA629" s="157"/>
      <c r="AB629" s="157"/>
      <c r="AC629" s="157"/>
      <c r="AD629" s="157"/>
      <c r="AE629" s="157"/>
      <c r="AF629" s="157"/>
      <c r="AG629" s="157"/>
      <c r="AH629" s="157"/>
      <c r="AI629" s="157"/>
      <c r="AJ629" s="157"/>
      <c r="AK629" s="157"/>
      <c r="AL629" s="157"/>
      <c r="AM629" s="157"/>
      <c r="AN629" s="157"/>
      <c r="AO629" s="157"/>
      <c r="AP629" s="157"/>
      <c r="AQ629" s="157"/>
      <c r="AR629" s="157"/>
      <c r="AS629" s="157"/>
      <c r="AT629" s="157"/>
      <c r="AU629" s="157"/>
      <c r="AV629" s="157"/>
      <c r="AW629" s="157"/>
      <c r="AX629" s="157"/>
      <c r="AY629" s="157"/>
      <c r="AZ629" s="157"/>
      <c r="BA629" s="157"/>
      <c r="BB629" s="157"/>
      <c r="BC629" s="157"/>
      <c r="BD629" s="157"/>
      <c r="BE629" s="157"/>
      <c r="BF629" s="157"/>
      <c r="BG629" s="157"/>
      <c r="BH629" s="157"/>
      <c r="BI629" s="157"/>
      <c r="BJ629" s="157"/>
      <c r="BK629" s="157"/>
      <c r="BL629" s="157"/>
      <c r="BM629" s="157"/>
    </row>
    <row r="630" spans="1:65">
      <c r="A630" s="157"/>
      <c r="B630" s="157"/>
      <c r="C630" s="157"/>
      <c r="D630" s="157"/>
      <c r="E630" s="157"/>
      <c r="F630" s="157"/>
      <c r="G630" s="157"/>
      <c r="H630" s="157"/>
      <c r="I630" s="157"/>
      <c r="J630" s="157"/>
      <c r="K630" s="157"/>
      <c r="L630" s="157"/>
      <c r="M630" s="157"/>
      <c r="N630" s="157"/>
      <c r="O630" s="157"/>
      <c r="P630" s="157"/>
      <c r="Q630" s="157"/>
      <c r="R630" s="157"/>
      <c r="S630" s="157"/>
      <c r="T630" s="157"/>
      <c r="U630" s="157"/>
      <c r="V630" s="157"/>
      <c r="W630" s="157"/>
      <c r="X630" s="157"/>
      <c r="Y630" s="157"/>
      <c r="Z630" s="157"/>
      <c r="AA630" s="157"/>
      <c r="AB630" s="157"/>
      <c r="AC630" s="157"/>
      <c r="AD630" s="157"/>
      <c r="AE630" s="157"/>
      <c r="AF630" s="157"/>
      <c r="AG630" s="157"/>
      <c r="AH630" s="157"/>
      <c r="AI630" s="157"/>
      <c r="AJ630" s="157"/>
      <c r="AK630" s="157"/>
      <c r="AL630" s="157"/>
      <c r="AM630" s="157"/>
      <c r="AN630" s="157"/>
      <c r="AO630" s="157"/>
      <c r="AP630" s="157"/>
      <c r="AQ630" s="157"/>
      <c r="AR630" s="157"/>
      <c r="AS630" s="157"/>
      <c r="AT630" s="157"/>
      <c r="AU630" s="157"/>
      <c r="AV630" s="157"/>
      <c r="AW630" s="157"/>
      <c r="AX630" s="157"/>
      <c r="AY630" s="157"/>
      <c r="AZ630" s="157"/>
      <c r="BA630" s="157"/>
      <c r="BB630" s="157"/>
      <c r="BC630" s="157"/>
      <c r="BD630" s="157"/>
      <c r="BE630" s="157"/>
      <c r="BF630" s="157"/>
      <c r="BG630" s="157"/>
      <c r="BH630" s="157"/>
      <c r="BI630" s="157"/>
      <c r="BJ630" s="157"/>
      <c r="BK630" s="157"/>
      <c r="BL630" s="157"/>
      <c r="BM630" s="157"/>
    </row>
    <row r="631" spans="1:65">
      <c r="A631" s="157"/>
      <c r="B631" s="157"/>
      <c r="C631" s="157"/>
      <c r="D631" s="157"/>
      <c r="E631" s="157"/>
      <c r="F631" s="157"/>
      <c r="G631" s="157"/>
      <c r="H631" s="157"/>
      <c r="I631" s="157"/>
      <c r="J631" s="157"/>
      <c r="K631" s="157"/>
      <c r="L631" s="157"/>
      <c r="M631" s="157"/>
      <c r="N631" s="157"/>
      <c r="O631" s="157"/>
      <c r="P631" s="157"/>
      <c r="Q631" s="157"/>
      <c r="R631" s="157"/>
      <c r="S631" s="157"/>
      <c r="T631" s="157"/>
      <c r="U631" s="157"/>
      <c r="V631" s="157"/>
      <c r="W631" s="157"/>
      <c r="X631" s="157"/>
      <c r="Y631" s="157"/>
      <c r="Z631" s="157"/>
      <c r="AA631" s="157"/>
      <c r="AB631" s="157"/>
      <c r="AC631" s="157"/>
      <c r="AD631" s="157"/>
      <c r="AE631" s="157"/>
      <c r="AF631" s="157"/>
      <c r="AG631" s="157"/>
      <c r="AH631" s="157"/>
      <c r="AI631" s="157"/>
      <c r="AJ631" s="157"/>
      <c r="AK631" s="157"/>
      <c r="AL631" s="157"/>
      <c r="AM631" s="157"/>
      <c r="AN631" s="157"/>
      <c r="AO631" s="157"/>
      <c r="AP631" s="157"/>
      <c r="AQ631" s="157"/>
      <c r="AR631" s="157"/>
      <c r="AS631" s="157"/>
      <c r="AT631" s="157"/>
      <c r="AU631" s="157"/>
      <c r="AV631" s="157"/>
      <c r="AW631" s="157"/>
      <c r="AX631" s="157"/>
      <c r="AY631" s="157"/>
      <c r="AZ631" s="157"/>
      <c r="BA631" s="157"/>
      <c r="BB631" s="157"/>
      <c r="BC631" s="157"/>
      <c r="BD631" s="157"/>
      <c r="BE631" s="157"/>
      <c r="BF631" s="157"/>
      <c r="BG631" s="157"/>
      <c r="BH631" s="157"/>
      <c r="BI631" s="157"/>
      <c r="BJ631" s="157"/>
      <c r="BK631" s="157"/>
      <c r="BL631" s="157"/>
      <c r="BM631" s="157"/>
    </row>
    <row r="632" spans="1:65">
      <c r="A632" s="157"/>
      <c r="B632" s="157"/>
      <c r="C632" s="157"/>
      <c r="D632" s="157"/>
      <c r="E632" s="157"/>
      <c r="F632" s="157"/>
      <c r="G632" s="157"/>
      <c r="H632" s="157"/>
      <c r="I632" s="157"/>
      <c r="J632" s="157"/>
      <c r="K632" s="157"/>
      <c r="L632" s="157"/>
      <c r="M632" s="157"/>
      <c r="N632" s="157"/>
      <c r="O632" s="157"/>
      <c r="P632" s="157"/>
      <c r="Q632" s="157"/>
      <c r="R632" s="157"/>
      <c r="S632" s="157"/>
      <c r="T632" s="157"/>
      <c r="U632" s="157"/>
      <c r="V632" s="157"/>
      <c r="W632" s="157"/>
      <c r="X632" s="157"/>
      <c r="Y632" s="157"/>
      <c r="Z632" s="157"/>
      <c r="AA632" s="157"/>
      <c r="AB632" s="157"/>
      <c r="AC632" s="157"/>
      <c r="AD632" s="157"/>
      <c r="AE632" s="157"/>
      <c r="AF632" s="157"/>
      <c r="AG632" s="157"/>
      <c r="AH632" s="157"/>
      <c r="AI632" s="157"/>
      <c r="AJ632" s="157"/>
      <c r="AK632" s="157"/>
      <c r="AL632" s="157"/>
      <c r="AM632" s="157"/>
      <c r="AN632" s="157"/>
      <c r="AO632" s="157"/>
      <c r="AP632" s="157"/>
      <c r="AQ632" s="157"/>
      <c r="AR632" s="157"/>
      <c r="AS632" s="157"/>
      <c r="AT632" s="157"/>
      <c r="AU632" s="157"/>
      <c r="AV632" s="157"/>
      <c r="AW632" s="157"/>
      <c r="AX632" s="157"/>
      <c r="AY632" s="157"/>
      <c r="AZ632" s="157"/>
      <c r="BA632" s="157"/>
      <c r="BB632" s="157"/>
      <c r="BC632" s="157"/>
      <c r="BD632" s="157"/>
      <c r="BE632" s="157"/>
      <c r="BF632" s="157"/>
      <c r="BG632" s="157"/>
      <c r="BH632" s="157"/>
      <c r="BI632" s="157"/>
      <c r="BJ632" s="157"/>
      <c r="BK632" s="157"/>
      <c r="BL632" s="157"/>
      <c r="BM632" s="157"/>
    </row>
    <row r="633" spans="1:65">
      <c r="A633" s="157"/>
      <c r="B633" s="157"/>
      <c r="C633" s="157"/>
      <c r="D633" s="157"/>
      <c r="E633" s="157"/>
      <c r="F633" s="157"/>
      <c r="G633" s="157"/>
      <c r="H633" s="157"/>
      <c r="I633" s="157"/>
      <c r="J633" s="157"/>
      <c r="K633" s="157"/>
      <c r="L633" s="157"/>
      <c r="M633" s="157"/>
      <c r="N633" s="157"/>
      <c r="O633" s="157"/>
      <c r="P633" s="157"/>
      <c r="Q633" s="157"/>
      <c r="R633" s="157"/>
      <c r="S633" s="157"/>
      <c r="T633" s="157"/>
      <c r="U633" s="157"/>
      <c r="V633" s="157"/>
      <c r="W633" s="157"/>
      <c r="X633" s="157"/>
      <c r="Y633" s="157"/>
      <c r="Z633" s="157"/>
      <c r="AA633" s="157"/>
      <c r="AB633" s="157"/>
      <c r="AC633" s="157"/>
      <c r="AD633" s="157"/>
      <c r="AE633" s="157"/>
      <c r="AF633" s="157"/>
      <c r="AG633" s="157"/>
      <c r="AH633" s="157"/>
      <c r="AI633" s="157"/>
      <c r="AJ633" s="157"/>
      <c r="AK633" s="157"/>
      <c r="AL633" s="157"/>
      <c r="AM633" s="157"/>
      <c r="AN633" s="157"/>
      <c r="AO633" s="157"/>
      <c r="AP633" s="157"/>
      <c r="AQ633" s="157"/>
      <c r="AR633" s="157"/>
      <c r="AS633" s="157"/>
      <c r="AT633" s="157"/>
      <c r="AU633" s="157"/>
      <c r="AV633" s="157"/>
      <c r="AW633" s="157"/>
      <c r="AX633" s="157"/>
      <c r="AY633" s="157"/>
      <c r="AZ633" s="157"/>
      <c r="BA633" s="157"/>
      <c r="BB633" s="157"/>
      <c r="BC633" s="157"/>
      <c r="BD633" s="157"/>
      <c r="BE633" s="157"/>
      <c r="BF633" s="157"/>
      <c r="BG633" s="157"/>
      <c r="BH633" s="157"/>
      <c r="BI633" s="157"/>
      <c r="BJ633" s="157"/>
      <c r="BK633" s="157"/>
      <c r="BL633" s="157"/>
      <c r="BM633" s="157"/>
    </row>
    <row r="634" spans="1:65">
      <c r="A634" s="157"/>
      <c r="B634" s="157"/>
      <c r="C634" s="157"/>
      <c r="D634" s="157"/>
      <c r="E634" s="157"/>
      <c r="F634" s="157"/>
      <c r="G634" s="157"/>
      <c r="H634" s="157"/>
      <c r="I634" s="157"/>
      <c r="J634" s="157"/>
      <c r="K634" s="157"/>
      <c r="L634" s="157"/>
      <c r="M634" s="157"/>
      <c r="N634" s="157"/>
      <c r="O634" s="157"/>
      <c r="P634" s="157"/>
      <c r="Q634" s="157"/>
      <c r="R634" s="157"/>
      <c r="S634" s="157"/>
      <c r="T634" s="157"/>
      <c r="U634" s="157"/>
      <c r="V634" s="157"/>
      <c r="W634" s="157"/>
      <c r="X634" s="157"/>
      <c r="Y634" s="157"/>
      <c r="Z634" s="157"/>
      <c r="AA634" s="157"/>
      <c r="AB634" s="157"/>
      <c r="AC634" s="157"/>
      <c r="AD634" s="157"/>
      <c r="AE634" s="157"/>
      <c r="AF634" s="157"/>
      <c r="AG634" s="157"/>
      <c r="AH634" s="157"/>
      <c r="AI634" s="157"/>
      <c r="AJ634" s="157"/>
      <c r="AK634" s="157"/>
      <c r="AL634" s="157"/>
      <c r="AM634" s="157"/>
      <c r="AN634" s="157"/>
      <c r="AO634" s="157"/>
      <c r="AP634" s="157"/>
      <c r="AQ634" s="157"/>
      <c r="AR634" s="157"/>
      <c r="AS634" s="157"/>
      <c r="AT634" s="157"/>
      <c r="AU634" s="157"/>
      <c r="AV634" s="157"/>
      <c r="AW634" s="157"/>
      <c r="AX634" s="157"/>
      <c r="AY634" s="157"/>
      <c r="AZ634" s="157"/>
      <c r="BA634" s="157"/>
      <c r="BB634" s="157"/>
      <c r="BC634" s="157"/>
      <c r="BD634" s="157"/>
      <c r="BE634" s="157"/>
      <c r="BF634" s="157"/>
      <c r="BG634" s="157"/>
      <c r="BH634" s="157"/>
      <c r="BI634" s="157"/>
      <c r="BJ634" s="157"/>
      <c r="BK634" s="157"/>
      <c r="BL634" s="157"/>
      <c r="BM634" s="157"/>
    </row>
    <row r="635" spans="1:65">
      <c r="A635" s="157"/>
      <c r="B635" s="157"/>
      <c r="C635" s="157"/>
      <c r="D635" s="157"/>
      <c r="E635" s="157"/>
      <c r="F635" s="157"/>
      <c r="G635" s="157"/>
      <c r="H635" s="157"/>
      <c r="I635" s="157"/>
      <c r="J635" s="157"/>
      <c r="K635" s="157"/>
      <c r="L635" s="157"/>
      <c r="M635" s="157"/>
      <c r="N635" s="157"/>
      <c r="O635" s="157"/>
      <c r="P635" s="157"/>
      <c r="Q635" s="157"/>
      <c r="R635" s="157"/>
      <c r="S635" s="157"/>
      <c r="T635" s="157"/>
      <c r="U635" s="157"/>
      <c r="V635" s="157"/>
      <c r="W635" s="157"/>
      <c r="X635" s="157"/>
      <c r="Y635" s="157"/>
      <c r="Z635" s="157"/>
      <c r="AA635" s="157"/>
      <c r="AB635" s="157"/>
      <c r="AC635" s="157"/>
      <c r="AD635" s="157"/>
      <c r="AE635" s="157"/>
      <c r="AF635" s="157"/>
      <c r="AG635" s="157"/>
      <c r="AH635" s="157"/>
      <c r="AI635" s="157"/>
      <c r="AJ635" s="157"/>
      <c r="AK635" s="157"/>
      <c r="AL635" s="157"/>
      <c r="AM635" s="157"/>
      <c r="AN635" s="157"/>
      <c r="AO635" s="157"/>
      <c r="AP635" s="157"/>
      <c r="AQ635" s="157"/>
      <c r="AR635" s="157"/>
      <c r="AS635" s="157"/>
      <c r="AT635" s="157"/>
      <c r="AU635" s="157"/>
      <c r="AV635" s="157"/>
      <c r="AW635" s="157"/>
      <c r="AX635" s="157"/>
      <c r="AY635" s="157"/>
      <c r="AZ635" s="157"/>
      <c r="BA635" s="157"/>
      <c r="BB635" s="157"/>
      <c r="BC635" s="157"/>
      <c r="BD635" s="157"/>
      <c r="BE635" s="157"/>
      <c r="BF635" s="157"/>
      <c r="BG635" s="157"/>
      <c r="BH635" s="157"/>
      <c r="BI635" s="157"/>
      <c r="BJ635" s="157"/>
      <c r="BK635" s="157"/>
      <c r="BL635" s="157"/>
      <c r="BM635" s="157"/>
    </row>
    <row r="636" spans="1:65">
      <c r="A636" s="157"/>
      <c r="B636" s="157"/>
      <c r="C636" s="157"/>
      <c r="D636" s="157"/>
      <c r="E636" s="157"/>
      <c r="F636" s="157"/>
      <c r="G636" s="157"/>
      <c r="H636" s="157"/>
      <c r="I636" s="157"/>
      <c r="J636" s="157"/>
      <c r="K636" s="157"/>
      <c r="L636" s="157"/>
      <c r="M636" s="157"/>
      <c r="N636" s="157"/>
      <c r="O636" s="157"/>
      <c r="P636" s="157"/>
      <c r="Q636" s="157"/>
      <c r="R636" s="157"/>
      <c r="S636" s="157"/>
      <c r="T636" s="157"/>
      <c r="U636" s="157"/>
      <c r="V636" s="157"/>
      <c r="W636" s="157"/>
      <c r="X636" s="157"/>
      <c r="Y636" s="157"/>
      <c r="Z636" s="157"/>
      <c r="AA636" s="157"/>
      <c r="AB636" s="157"/>
      <c r="AC636" s="157"/>
      <c r="AD636" s="157"/>
      <c r="AE636" s="157"/>
      <c r="AF636" s="157"/>
      <c r="AG636" s="157"/>
      <c r="AH636" s="157"/>
      <c r="AI636" s="157"/>
      <c r="AJ636" s="157"/>
      <c r="AK636" s="157"/>
      <c r="AL636" s="157"/>
      <c r="AM636" s="157"/>
      <c r="AN636" s="157"/>
      <c r="AO636" s="157"/>
      <c r="AP636" s="157"/>
      <c r="AQ636" s="157"/>
      <c r="AR636" s="157"/>
      <c r="AS636" s="157"/>
      <c r="AT636" s="157"/>
      <c r="AU636" s="157"/>
      <c r="AV636" s="157"/>
      <c r="AW636" s="157"/>
      <c r="AX636" s="157"/>
      <c r="AY636" s="157"/>
      <c r="AZ636" s="157"/>
      <c r="BA636" s="157"/>
      <c r="BB636" s="157"/>
      <c r="BC636" s="157"/>
      <c r="BD636" s="157"/>
      <c r="BE636" s="157"/>
      <c r="BF636" s="157"/>
      <c r="BG636" s="157"/>
      <c r="BH636" s="157"/>
      <c r="BI636" s="157"/>
      <c r="BJ636" s="157"/>
      <c r="BK636" s="157"/>
      <c r="BL636" s="157"/>
      <c r="BM636" s="157"/>
    </row>
    <row r="637" spans="1:65">
      <c r="A637" s="157"/>
      <c r="B637" s="157"/>
      <c r="C637" s="157"/>
      <c r="D637" s="157"/>
      <c r="E637" s="157"/>
      <c r="F637" s="157"/>
      <c r="G637" s="157"/>
      <c r="H637" s="157"/>
      <c r="I637" s="157"/>
      <c r="J637" s="157"/>
      <c r="K637" s="157"/>
      <c r="L637" s="157"/>
      <c r="M637" s="157"/>
      <c r="N637" s="157"/>
      <c r="O637" s="157"/>
      <c r="P637" s="157"/>
      <c r="Q637" s="157"/>
      <c r="R637" s="157"/>
      <c r="S637" s="157"/>
      <c r="T637" s="157"/>
      <c r="U637" s="157"/>
      <c r="V637" s="157"/>
      <c r="W637" s="157"/>
      <c r="X637" s="157"/>
      <c r="Y637" s="157"/>
      <c r="Z637" s="157"/>
      <c r="AA637" s="157"/>
      <c r="AB637" s="157"/>
      <c r="AC637" s="157"/>
      <c r="AD637" s="157"/>
      <c r="AE637" s="157"/>
      <c r="AF637" s="157"/>
      <c r="AG637" s="157"/>
      <c r="AH637" s="157"/>
      <c r="AI637" s="157"/>
      <c r="AJ637" s="157"/>
      <c r="AK637" s="157"/>
      <c r="AL637" s="157"/>
      <c r="AM637" s="157"/>
      <c r="AN637" s="157"/>
      <c r="AO637" s="157"/>
      <c r="AP637" s="157"/>
      <c r="AQ637" s="157"/>
      <c r="AR637" s="157"/>
      <c r="AS637" s="157"/>
      <c r="AT637" s="157"/>
      <c r="AU637" s="157"/>
      <c r="AV637" s="157"/>
      <c r="AW637" s="157"/>
      <c r="AX637" s="157"/>
      <c r="AY637" s="157"/>
      <c r="AZ637" s="157"/>
      <c r="BA637" s="157"/>
      <c r="BB637" s="157"/>
      <c r="BC637" s="157"/>
      <c r="BD637" s="157"/>
      <c r="BE637" s="157"/>
      <c r="BF637" s="157"/>
      <c r="BG637" s="157"/>
      <c r="BH637" s="157"/>
      <c r="BI637" s="157"/>
      <c r="BJ637" s="157"/>
      <c r="BK637" s="157"/>
      <c r="BL637" s="157"/>
      <c r="BM637" s="157"/>
    </row>
    <row r="638" spans="1:65">
      <c r="A638" s="157"/>
      <c r="B638" s="157"/>
      <c r="C638" s="157"/>
      <c r="D638" s="157"/>
      <c r="E638" s="157"/>
      <c r="F638" s="157"/>
      <c r="G638" s="157"/>
      <c r="H638" s="157"/>
      <c r="I638" s="157"/>
      <c r="J638" s="157"/>
      <c r="K638" s="157"/>
      <c r="L638" s="157"/>
      <c r="M638" s="157"/>
      <c r="N638" s="157"/>
      <c r="O638" s="157"/>
      <c r="P638" s="157"/>
      <c r="Q638" s="157"/>
      <c r="R638" s="157"/>
      <c r="S638" s="157"/>
      <c r="T638" s="157"/>
      <c r="U638" s="157"/>
      <c r="V638" s="157"/>
      <c r="W638" s="157"/>
      <c r="X638" s="157"/>
      <c r="Y638" s="157"/>
      <c r="Z638" s="157"/>
      <c r="AA638" s="157"/>
      <c r="AB638" s="157"/>
      <c r="AC638" s="157"/>
      <c r="AD638" s="157"/>
      <c r="AE638" s="157"/>
      <c r="AF638" s="157"/>
      <c r="AG638" s="157"/>
      <c r="AH638" s="157"/>
      <c r="AI638" s="157"/>
      <c r="AJ638" s="157"/>
      <c r="AK638" s="157"/>
      <c r="AL638" s="157"/>
      <c r="AM638" s="157"/>
      <c r="AN638" s="157"/>
      <c r="AO638" s="157"/>
      <c r="AP638" s="157"/>
      <c r="AQ638" s="157"/>
      <c r="AR638" s="157"/>
      <c r="AS638" s="157"/>
      <c r="AT638" s="157"/>
      <c r="AU638" s="157"/>
      <c r="AV638" s="157"/>
      <c r="AW638" s="157"/>
      <c r="AX638" s="157"/>
      <c r="AY638" s="157"/>
      <c r="AZ638" s="157"/>
      <c r="BA638" s="157"/>
      <c r="BB638" s="157"/>
      <c r="BC638" s="157"/>
      <c r="BD638" s="157"/>
      <c r="BE638" s="157"/>
      <c r="BF638" s="157"/>
      <c r="BG638" s="157"/>
      <c r="BH638" s="157"/>
      <c r="BI638" s="157"/>
      <c r="BJ638" s="157"/>
      <c r="BK638" s="157"/>
      <c r="BL638" s="157"/>
      <c r="BM638" s="157"/>
    </row>
    <row r="639" spans="1:65">
      <c r="A639" s="157"/>
      <c r="B639" s="157"/>
      <c r="C639" s="157"/>
      <c r="D639" s="157"/>
      <c r="E639" s="157"/>
      <c r="F639" s="157"/>
      <c r="G639" s="157"/>
      <c r="H639" s="157"/>
      <c r="I639" s="157"/>
      <c r="J639" s="157"/>
      <c r="K639" s="157"/>
      <c r="L639" s="157"/>
      <c r="M639" s="157"/>
      <c r="N639" s="157"/>
      <c r="O639" s="157"/>
      <c r="P639" s="157"/>
      <c r="Q639" s="157"/>
      <c r="R639" s="157"/>
      <c r="S639" s="157"/>
      <c r="T639" s="157"/>
      <c r="U639" s="157"/>
      <c r="V639" s="157"/>
      <c r="W639" s="157"/>
      <c r="X639" s="157"/>
      <c r="Y639" s="157"/>
      <c r="Z639" s="157"/>
      <c r="AA639" s="157"/>
      <c r="AB639" s="157"/>
      <c r="AC639" s="157"/>
      <c r="AD639" s="157"/>
      <c r="AE639" s="157"/>
      <c r="AF639" s="157"/>
      <c r="AG639" s="157"/>
      <c r="AH639" s="157"/>
      <c r="AI639" s="157"/>
      <c r="AJ639" s="157"/>
      <c r="AK639" s="157"/>
      <c r="AL639" s="157"/>
      <c r="AM639" s="157"/>
      <c r="AN639" s="157"/>
      <c r="AO639" s="157"/>
      <c r="AP639" s="157"/>
      <c r="AQ639" s="157"/>
      <c r="AR639" s="157"/>
      <c r="AS639" s="157"/>
      <c r="AT639" s="157"/>
      <c r="AU639" s="157"/>
      <c r="AV639" s="157"/>
      <c r="AW639" s="157"/>
      <c r="AX639" s="157"/>
      <c r="AY639" s="157"/>
      <c r="AZ639" s="157"/>
      <c r="BA639" s="157"/>
      <c r="BB639" s="157"/>
      <c r="BC639" s="157"/>
      <c r="BD639" s="157"/>
      <c r="BE639" s="157"/>
      <c r="BF639" s="157"/>
      <c r="BG639" s="157"/>
      <c r="BH639" s="157"/>
      <c r="BI639" s="157"/>
      <c r="BJ639" s="157"/>
      <c r="BK639" s="157"/>
      <c r="BL639" s="157"/>
      <c r="BM639" s="157"/>
    </row>
    <row r="640" spans="1:65">
      <c r="A640" s="157"/>
      <c r="B640" s="157"/>
      <c r="C640" s="157"/>
      <c r="D640" s="157"/>
      <c r="E640" s="157"/>
      <c r="F640" s="157"/>
      <c r="G640" s="157"/>
      <c r="H640" s="157"/>
      <c r="I640" s="157"/>
      <c r="J640" s="157"/>
      <c r="K640" s="157"/>
      <c r="L640" s="157"/>
      <c r="M640" s="157"/>
      <c r="N640" s="157"/>
      <c r="O640" s="157"/>
      <c r="P640" s="157"/>
      <c r="Q640" s="157"/>
      <c r="R640" s="157"/>
      <c r="S640" s="157"/>
      <c r="T640" s="157"/>
      <c r="U640" s="157"/>
      <c r="V640" s="157"/>
      <c r="W640" s="157"/>
      <c r="X640" s="157"/>
      <c r="Y640" s="157"/>
      <c r="Z640" s="157"/>
      <c r="AA640" s="157"/>
      <c r="AB640" s="157"/>
      <c r="AC640" s="157"/>
      <c r="AD640" s="157"/>
      <c r="AE640" s="157"/>
      <c r="AF640" s="157"/>
      <c r="AG640" s="157"/>
      <c r="AH640" s="157"/>
      <c r="AI640" s="157"/>
      <c r="AJ640" s="157"/>
      <c r="AK640" s="157"/>
      <c r="AL640" s="157"/>
      <c r="AM640" s="157"/>
      <c r="AN640" s="157"/>
      <c r="AO640" s="157"/>
      <c r="AP640" s="157"/>
      <c r="AQ640" s="157"/>
      <c r="AR640" s="157"/>
      <c r="AS640" s="157"/>
      <c r="AT640" s="157"/>
      <c r="AU640" s="157"/>
      <c r="AV640" s="157"/>
      <c r="AW640" s="157"/>
      <c r="AX640" s="157"/>
      <c r="AY640" s="157"/>
      <c r="AZ640" s="157"/>
      <c r="BA640" s="157"/>
      <c r="BB640" s="157"/>
      <c r="BC640" s="157"/>
      <c r="BD640" s="157"/>
      <c r="BE640" s="157"/>
      <c r="BF640" s="157"/>
      <c r="BG640" s="157"/>
      <c r="BH640" s="157"/>
      <c r="BI640" s="157"/>
      <c r="BJ640" s="157"/>
      <c r="BK640" s="157"/>
      <c r="BL640" s="157"/>
      <c r="BM640" s="157"/>
    </row>
    <row r="641" spans="1:65">
      <c r="A641" s="157"/>
      <c r="B641" s="157"/>
      <c r="C641" s="157"/>
      <c r="D641" s="157"/>
      <c r="E641" s="157"/>
      <c r="F641" s="157"/>
      <c r="G641" s="157"/>
      <c r="H641" s="157"/>
      <c r="I641" s="157"/>
      <c r="J641" s="157"/>
      <c r="K641" s="157"/>
      <c r="L641" s="157"/>
      <c r="M641" s="157"/>
      <c r="N641" s="157"/>
      <c r="O641" s="157"/>
      <c r="P641" s="157"/>
      <c r="Q641" s="157"/>
      <c r="R641" s="157"/>
      <c r="S641" s="157"/>
      <c r="T641" s="157"/>
      <c r="U641" s="157"/>
      <c r="V641" s="157"/>
      <c r="W641" s="157"/>
      <c r="X641" s="157"/>
      <c r="Y641" s="157"/>
      <c r="Z641" s="157"/>
      <c r="AA641" s="157"/>
      <c r="AB641" s="157"/>
      <c r="AC641" s="157"/>
      <c r="AD641" s="157"/>
      <c r="AE641" s="157"/>
      <c r="AF641" s="157"/>
      <c r="AG641" s="157"/>
      <c r="AH641" s="157"/>
      <c r="AI641" s="157"/>
      <c r="AJ641" s="157"/>
      <c r="AK641" s="157"/>
      <c r="AL641" s="157"/>
      <c r="AM641" s="157"/>
      <c r="AN641" s="157"/>
      <c r="AO641" s="157"/>
      <c r="AP641" s="157"/>
      <c r="AQ641" s="157"/>
      <c r="AR641" s="157"/>
      <c r="AS641" s="157"/>
      <c r="AT641" s="157"/>
      <c r="AU641" s="157"/>
      <c r="AV641" s="157"/>
      <c r="AW641" s="157"/>
      <c r="AX641" s="157"/>
      <c r="AY641" s="157"/>
      <c r="AZ641" s="157"/>
      <c r="BA641" s="157"/>
      <c r="BB641" s="157"/>
      <c r="BC641" s="157"/>
      <c r="BD641" s="157"/>
      <c r="BE641" s="157"/>
      <c r="BF641" s="157"/>
      <c r="BG641" s="157"/>
      <c r="BH641" s="157"/>
      <c r="BI641" s="157"/>
      <c r="BJ641" s="157"/>
      <c r="BK641" s="157"/>
      <c r="BL641" s="157"/>
      <c r="BM641" s="157"/>
    </row>
    <row r="642" spans="1:65">
      <c r="A642" s="157"/>
      <c r="B642" s="157"/>
      <c r="C642" s="157"/>
      <c r="D642" s="157"/>
      <c r="E642" s="157"/>
      <c r="F642" s="157"/>
      <c r="G642" s="157"/>
      <c r="H642" s="157"/>
      <c r="I642" s="157"/>
      <c r="J642" s="157"/>
      <c r="K642" s="157"/>
      <c r="L642" s="157"/>
      <c r="M642" s="157"/>
      <c r="N642" s="157"/>
      <c r="O642" s="157"/>
      <c r="P642" s="157"/>
      <c r="Q642" s="157"/>
      <c r="R642" s="157"/>
      <c r="S642" s="157"/>
      <c r="T642" s="157"/>
      <c r="U642" s="157"/>
      <c r="V642" s="157"/>
      <c r="W642" s="157"/>
      <c r="X642" s="157"/>
      <c r="Y642" s="157"/>
      <c r="Z642" s="157"/>
      <c r="AA642" s="157"/>
      <c r="AB642" s="157"/>
      <c r="AC642" s="157"/>
      <c r="AD642" s="157"/>
      <c r="AE642" s="157"/>
      <c r="AF642" s="157"/>
      <c r="AG642" s="157"/>
      <c r="AH642" s="157"/>
      <c r="AI642" s="157"/>
      <c r="AJ642" s="157"/>
      <c r="AK642" s="157"/>
      <c r="AL642" s="157"/>
      <c r="AM642" s="157"/>
      <c r="AN642" s="157"/>
      <c r="AO642" s="157"/>
      <c r="AP642" s="157"/>
      <c r="AQ642" s="157"/>
      <c r="AR642" s="157"/>
      <c r="AS642" s="157"/>
      <c r="AT642" s="157"/>
      <c r="AU642" s="157"/>
      <c r="AV642" s="157"/>
      <c r="AW642" s="157"/>
      <c r="AX642" s="157"/>
      <c r="AY642" s="157"/>
      <c r="AZ642" s="157"/>
      <c r="BA642" s="157"/>
      <c r="BB642" s="157"/>
      <c r="BC642" s="157"/>
      <c r="BD642" s="157"/>
      <c r="BE642" s="157"/>
      <c r="BF642" s="157"/>
      <c r="BG642" s="157"/>
      <c r="BH642" s="157"/>
      <c r="BI642" s="157"/>
      <c r="BJ642" s="157"/>
      <c r="BK642" s="157"/>
      <c r="BL642" s="157"/>
      <c r="BM642" s="157"/>
    </row>
    <row r="643" spans="1:65">
      <c r="A643" s="157"/>
      <c r="B643" s="157"/>
      <c r="C643" s="157"/>
      <c r="D643" s="157"/>
      <c r="E643" s="157"/>
      <c r="F643" s="157"/>
      <c r="G643" s="157"/>
      <c r="H643" s="157"/>
      <c r="I643" s="157"/>
      <c r="J643" s="157"/>
      <c r="K643" s="157"/>
      <c r="L643" s="157"/>
      <c r="M643" s="157"/>
      <c r="N643" s="157"/>
      <c r="O643" s="157"/>
      <c r="P643" s="157"/>
      <c r="Q643" s="157"/>
      <c r="R643" s="157"/>
      <c r="S643" s="157"/>
      <c r="T643" s="157"/>
      <c r="U643" s="157"/>
      <c r="V643" s="157"/>
      <c r="W643" s="157"/>
      <c r="X643" s="157"/>
      <c r="Y643" s="157"/>
      <c r="Z643" s="157"/>
      <c r="AA643" s="157"/>
      <c r="AB643" s="157"/>
      <c r="AC643" s="157"/>
      <c r="AD643" s="157"/>
      <c r="AE643" s="157"/>
      <c r="AF643" s="157"/>
      <c r="AG643" s="157"/>
      <c r="AH643" s="157"/>
      <c r="AI643" s="157"/>
      <c r="AJ643" s="157"/>
      <c r="AK643" s="157"/>
      <c r="AL643" s="157"/>
      <c r="AM643" s="157"/>
      <c r="AN643" s="157"/>
      <c r="AO643" s="157"/>
      <c r="AP643" s="157"/>
      <c r="AQ643" s="157"/>
      <c r="AR643" s="157"/>
      <c r="AS643" s="157"/>
      <c r="AT643" s="157"/>
      <c r="AU643" s="157"/>
      <c r="AV643" s="157"/>
      <c r="AW643" s="157"/>
      <c r="AX643" s="157"/>
      <c r="AY643" s="157"/>
      <c r="AZ643" s="157"/>
      <c r="BA643" s="157"/>
      <c r="BB643" s="157"/>
      <c r="BC643" s="157"/>
      <c r="BD643" s="157"/>
      <c r="BE643" s="157"/>
      <c r="BF643" s="157"/>
      <c r="BG643" s="157"/>
      <c r="BH643" s="157"/>
      <c r="BI643" s="157"/>
      <c r="BJ643" s="157"/>
      <c r="BK643" s="157"/>
      <c r="BL643" s="157"/>
      <c r="BM643" s="157"/>
    </row>
    <row r="644" spans="1:65">
      <c r="A644" s="157"/>
      <c r="B644" s="157"/>
      <c r="C644" s="157"/>
      <c r="D644" s="157"/>
      <c r="E644" s="157"/>
      <c r="F644" s="157"/>
      <c r="G644" s="157"/>
      <c r="H644" s="157"/>
      <c r="I644" s="157"/>
      <c r="J644" s="157"/>
      <c r="K644" s="157"/>
      <c r="L644" s="157"/>
      <c r="M644" s="157"/>
      <c r="N644" s="157"/>
      <c r="O644" s="157"/>
      <c r="P644" s="157"/>
      <c r="Q644" s="157"/>
      <c r="R644" s="157"/>
      <c r="S644" s="157"/>
      <c r="T644" s="157"/>
      <c r="U644" s="157"/>
      <c r="V644" s="157"/>
      <c r="W644" s="157"/>
      <c r="X644" s="157"/>
      <c r="Y644" s="157"/>
      <c r="Z644" s="157"/>
      <c r="AA644" s="157"/>
      <c r="AB644" s="157"/>
      <c r="AC644" s="157"/>
      <c r="AD644" s="157"/>
      <c r="AE644" s="157"/>
      <c r="AF644" s="157"/>
      <c r="AG644" s="157"/>
      <c r="AH644" s="157"/>
      <c r="AI644" s="157"/>
      <c r="AJ644" s="157"/>
      <c r="AK644" s="157"/>
      <c r="AL644" s="157"/>
      <c r="AM644" s="157"/>
      <c r="AN644" s="157"/>
      <c r="AO644" s="157"/>
      <c r="AP644" s="157"/>
      <c r="AQ644" s="157"/>
      <c r="AR644" s="157"/>
      <c r="AS644" s="157"/>
      <c r="AT644" s="157"/>
      <c r="AU644" s="157"/>
      <c r="AV644" s="157"/>
      <c r="AW644" s="157"/>
      <c r="AX644" s="157"/>
      <c r="AY644" s="157"/>
      <c r="AZ644" s="157"/>
      <c r="BA644" s="157"/>
      <c r="BB644" s="157"/>
      <c r="BC644" s="157"/>
      <c r="BD644" s="157"/>
      <c r="BE644" s="157"/>
      <c r="BF644" s="157"/>
      <c r="BG644" s="157"/>
      <c r="BH644" s="157"/>
      <c r="BI644" s="157"/>
      <c r="BJ644" s="157"/>
      <c r="BK644" s="157"/>
      <c r="BL644" s="157"/>
      <c r="BM644" s="157"/>
    </row>
    <row r="645" spans="1:65">
      <c r="A645" s="157"/>
      <c r="B645" s="157"/>
      <c r="C645" s="157"/>
      <c r="D645" s="157"/>
      <c r="E645" s="157"/>
      <c r="F645" s="157"/>
      <c r="G645" s="157"/>
      <c r="H645" s="157"/>
      <c r="I645" s="157"/>
      <c r="J645" s="157"/>
      <c r="K645" s="157"/>
      <c r="L645" s="157"/>
      <c r="M645" s="157"/>
      <c r="N645" s="157"/>
      <c r="O645" s="157"/>
      <c r="P645" s="157"/>
      <c r="Q645" s="157"/>
      <c r="R645" s="157"/>
      <c r="S645" s="157"/>
      <c r="T645" s="157"/>
      <c r="U645" s="157"/>
      <c r="V645" s="157"/>
      <c r="W645" s="157"/>
      <c r="X645" s="157"/>
      <c r="Y645" s="157"/>
      <c r="Z645" s="157"/>
      <c r="AA645" s="157"/>
      <c r="AB645" s="157"/>
      <c r="AC645" s="157"/>
      <c r="AD645" s="157"/>
      <c r="AE645" s="157"/>
      <c r="AF645" s="157"/>
      <c r="AG645" s="157"/>
      <c r="AH645" s="157"/>
      <c r="AI645" s="157"/>
      <c r="AJ645" s="157"/>
      <c r="AK645" s="157"/>
      <c r="AL645" s="157"/>
      <c r="AM645" s="157"/>
      <c r="AN645" s="157"/>
      <c r="AO645" s="157"/>
      <c r="AP645" s="157"/>
      <c r="AQ645" s="157"/>
      <c r="AR645" s="157"/>
      <c r="AS645" s="157"/>
      <c r="AT645" s="157"/>
      <c r="AU645" s="157"/>
      <c r="AV645" s="157"/>
      <c r="AW645" s="157"/>
      <c r="AX645" s="157"/>
      <c r="AY645" s="157"/>
      <c r="AZ645" s="157"/>
      <c r="BA645" s="157"/>
      <c r="BB645" s="157"/>
      <c r="BC645" s="157"/>
      <c r="BD645" s="157"/>
      <c r="BE645" s="157"/>
      <c r="BF645" s="157"/>
      <c r="BG645" s="157"/>
      <c r="BH645" s="157"/>
      <c r="BI645" s="157"/>
      <c r="BJ645" s="157"/>
      <c r="BK645" s="157"/>
      <c r="BL645" s="157"/>
      <c r="BM645" s="157"/>
    </row>
    <row r="646" spans="1:65">
      <c r="A646" s="157"/>
      <c r="B646" s="157"/>
      <c r="C646" s="157"/>
      <c r="D646" s="157"/>
      <c r="E646" s="157"/>
      <c r="F646" s="157"/>
      <c r="G646" s="157"/>
      <c r="H646" s="157"/>
      <c r="I646" s="157"/>
      <c r="J646" s="157"/>
      <c r="K646" s="157"/>
      <c r="L646" s="157"/>
      <c r="M646" s="157"/>
      <c r="N646" s="157"/>
      <c r="O646" s="157"/>
      <c r="P646" s="157"/>
      <c r="Q646" s="157"/>
      <c r="R646" s="157"/>
      <c r="S646" s="157"/>
      <c r="T646" s="157"/>
      <c r="U646" s="157"/>
      <c r="V646" s="157"/>
      <c r="W646" s="157"/>
      <c r="X646" s="157"/>
      <c r="Y646" s="157"/>
      <c r="Z646" s="157"/>
      <c r="AA646" s="157"/>
      <c r="AB646" s="157"/>
      <c r="AC646" s="157"/>
      <c r="AD646" s="157"/>
      <c r="AE646" s="157"/>
      <c r="AF646" s="157"/>
      <c r="AG646" s="157"/>
      <c r="AH646" s="157"/>
      <c r="AI646" s="157"/>
      <c r="AJ646" s="157"/>
      <c r="AK646" s="157"/>
      <c r="AL646" s="157"/>
      <c r="AM646" s="157"/>
      <c r="AN646" s="157"/>
      <c r="AO646" s="157"/>
      <c r="AP646" s="157"/>
      <c r="AQ646" s="157"/>
      <c r="AR646" s="157"/>
      <c r="AS646" s="157"/>
      <c r="AT646" s="157"/>
      <c r="AU646" s="157"/>
      <c r="AV646" s="157"/>
      <c r="AW646" s="157"/>
      <c r="AX646" s="157"/>
      <c r="AY646" s="157"/>
      <c r="AZ646" s="157"/>
      <c r="BA646" s="157"/>
      <c r="BB646" s="157"/>
      <c r="BC646" s="157"/>
      <c r="BD646" s="157"/>
      <c r="BE646" s="157"/>
      <c r="BF646" s="157"/>
      <c r="BG646" s="157"/>
      <c r="BH646" s="157"/>
      <c r="BI646" s="157"/>
      <c r="BJ646" s="157"/>
      <c r="BK646" s="157"/>
      <c r="BL646" s="157"/>
      <c r="BM646" s="157"/>
    </row>
    <row r="647" spans="1:65">
      <c r="A647" s="157"/>
      <c r="B647" s="157"/>
      <c r="C647" s="157"/>
      <c r="D647" s="157"/>
      <c r="E647" s="157"/>
      <c r="F647" s="157"/>
      <c r="G647" s="157"/>
      <c r="H647" s="157"/>
      <c r="I647" s="157"/>
      <c r="J647" s="157"/>
      <c r="K647" s="157"/>
      <c r="L647" s="157"/>
      <c r="M647" s="157"/>
      <c r="N647" s="157"/>
      <c r="O647" s="157"/>
      <c r="P647" s="157"/>
      <c r="Q647" s="157"/>
      <c r="R647" s="157"/>
      <c r="S647" s="157"/>
      <c r="T647" s="157"/>
      <c r="U647" s="157"/>
      <c r="V647" s="157"/>
      <c r="W647" s="157"/>
      <c r="X647" s="157"/>
      <c r="Y647" s="157"/>
      <c r="Z647" s="157"/>
      <c r="AA647" s="157"/>
      <c r="AB647" s="157"/>
      <c r="AC647" s="157"/>
      <c r="AD647" s="157"/>
      <c r="AE647" s="157"/>
      <c r="AF647" s="157"/>
      <c r="AG647" s="157"/>
      <c r="AH647" s="157"/>
      <c r="AI647" s="157"/>
      <c r="AJ647" s="157"/>
      <c r="AK647" s="157"/>
      <c r="AL647" s="157"/>
      <c r="AM647" s="157"/>
      <c r="AN647" s="157"/>
      <c r="AO647" s="157"/>
      <c r="AP647" s="157"/>
      <c r="AQ647" s="157"/>
      <c r="AR647" s="157"/>
      <c r="AS647" s="157"/>
      <c r="AT647" s="157"/>
      <c r="AU647" s="157"/>
      <c r="AV647" s="157"/>
      <c r="AW647" s="157"/>
      <c r="AX647" s="157"/>
      <c r="AY647" s="157"/>
      <c r="AZ647" s="157"/>
      <c r="BA647" s="157"/>
      <c r="BB647" s="157"/>
      <c r="BC647" s="157"/>
      <c r="BD647" s="157"/>
      <c r="BE647" s="157"/>
      <c r="BF647" s="157"/>
      <c r="BG647" s="157"/>
      <c r="BH647" s="157"/>
      <c r="BI647" s="157"/>
      <c r="BJ647" s="157"/>
      <c r="BK647" s="157"/>
      <c r="BL647" s="157"/>
      <c r="BM647" s="157"/>
    </row>
    <row r="648" spans="1:65">
      <c r="A648" s="157"/>
      <c r="B648" s="157"/>
      <c r="C648" s="157"/>
      <c r="D648" s="157"/>
      <c r="E648" s="157"/>
      <c r="F648" s="157"/>
      <c r="G648" s="157"/>
      <c r="H648" s="157"/>
      <c r="I648" s="157"/>
      <c r="J648" s="157"/>
      <c r="K648" s="157"/>
      <c r="L648" s="157"/>
      <c r="M648" s="157"/>
      <c r="N648" s="157"/>
      <c r="O648" s="157"/>
      <c r="P648" s="157"/>
      <c r="Q648" s="157"/>
      <c r="R648" s="157"/>
      <c r="S648" s="157"/>
      <c r="T648" s="157"/>
      <c r="U648" s="157"/>
      <c r="V648" s="157"/>
      <c r="W648" s="157"/>
      <c r="X648" s="157"/>
      <c r="Y648" s="157"/>
      <c r="Z648" s="157"/>
      <c r="AA648" s="157"/>
      <c r="AB648" s="157"/>
      <c r="AC648" s="157"/>
      <c r="AD648" s="157"/>
      <c r="AE648" s="157"/>
      <c r="AF648" s="157"/>
      <c r="AG648" s="157"/>
      <c r="AH648" s="157"/>
      <c r="AI648" s="157"/>
      <c r="AJ648" s="157"/>
      <c r="AK648" s="157"/>
      <c r="AL648" s="157"/>
      <c r="AM648" s="157"/>
      <c r="AN648" s="157"/>
      <c r="AO648" s="157"/>
      <c r="AP648" s="157"/>
      <c r="AQ648" s="157"/>
      <c r="AR648" s="157"/>
      <c r="AS648" s="157"/>
      <c r="AT648" s="157"/>
      <c r="AU648" s="157"/>
      <c r="AV648" s="157"/>
      <c r="AW648" s="157"/>
      <c r="AX648" s="157"/>
      <c r="AY648" s="157"/>
      <c r="AZ648" s="157"/>
      <c r="BA648" s="157"/>
      <c r="BB648" s="157"/>
      <c r="BC648" s="157"/>
      <c r="BD648" s="157"/>
      <c r="BE648" s="157"/>
      <c r="BF648" s="157"/>
      <c r="BG648" s="157"/>
      <c r="BH648" s="157"/>
      <c r="BI648" s="157"/>
      <c r="BJ648" s="157"/>
      <c r="BK648" s="157"/>
      <c r="BL648" s="157"/>
      <c r="BM648" s="157"/>
    </row>
    <row r="649" spans="1:65">
      <c r="A649" s="157"/>
      <c r="B649" s="157"/>
      <c r="C649" s="157"/>
      <c r="D649" s="157"/>
      <c r="E649" s="157"/>
      <c r="F649" s="157"/>
      <c r="G649" s="157"/>
      <c r="H649" s="157"/>
      <c r="I649" s="157"/>
      <c r="J649" s="157"/>
      <c r="K649" s="157"/>
      <c r="L649" s="157"/>
      <c r="M649" s="157"/>
      <c r="N649" s="157"/>
      <c r="O649" s="157"/>
      <c r="P649" s="157"/>
      <c r="Q649" s="157"/>
      <c r="R649" s="157"/>
      <c r="S649" s="157"/>
      <c r="T649" s="157"/>
      <c r="U649" s="157"/>
      <c r="V649" s="157"/>
      <c r="W649" s="157"/>
      <c r="X649" s="157"/>
      <c r="Y649" s="157"/>
      <c r="Z649" s="157"/>
      <c r="AA649" s="157"/>
      <c r="AB649" s="157"/>
      <c r="AC649" s="157"/>
      <c r="AD649" s="157"/>
      <c r="AE649" s="157"/>
      <c r="AF649" s="157"/>
      <c r="AG649" s="157"/>
      <c r="AH649" s="157"/>
      <c r="AI649" s="157"/>
      <c r="AJ649" s="157"/>
      <c r="AK649" s="157"/>
      <c r="AL649" s="157"/>
      <c r="AM649" s="157"/>
      <c r="AN649" s="157"/>
      <c r="AO649" s="157"/>
      <c r="AP649" s="157"/>
      <c r="AQ649" s="157"/>
      <c r="AR649" s="157"/>
      <c r="AS649" s="157"/>
      <c r="AT649" s="157"/>
      <c r="AU649" s="157"/>
      <c r="AV649" s="157"/>
      <c r="AW649" s="157"/>
      <c r="AX649" s="157"/>
      <c r="AY649" s="157"/>
      <c r="AZ649" s="157"/>
      <c r="BA649" s="157"/>
      <c r="BB649" s="157"/>
      <c r="BC649" s="157"/>
      <c r="BD649" s="157"/>
      <c r="BE649" s="157"/>
      <c r="BF649" s="157"/>
      <c r="BG649" s="157"/>
      <c r="BH649" s="157"/>
      <c r="BI649" s="157"/>
      <c r="BJ649" s="157"/>
      <c r="BK649" s="157"/>
      <c r="BL649" s="157"/>
      <c r="BM649" s="157"/>
    </row>
    <row r="650" spans="1:65">
      <c r="A650" s="157"/>
      <c r="B650" s="157"/>
      <c r="C650" s="157"/>
      <c r="D650" s="157"/>
      <c r="E650" s="157"/>
      <c r="F650" s="157"/>
      <c r="G650" s="157"/>
      <c r="H650" s="157"/>
      <c r="I650" s="157"/>
      <c r="J650" s="157"/>
      <c r="K650" s="157"/>
      <c r="L650" s="157"/>
      <c r="M650" s="157"/>
      <c r="N650" s="157"/>
      <c r="O650" s="157"/>
      <c r="P650" s="157"/>
      <c r="Q650" s="157"/>
      <c r="R650" s="157"/>
      <c r="S650" s="157"/>
      <c r="T650" s="157"/>
      <c r="U650" s="157"/>
      <c r="V650" s="157"/>
      <c r="W650" s="157"/>
      <c r="X650" s="157"/>
      <c r="Y650" s="157"/>
      <c r="Z650" s="157"/>
      <c r="AA650" s="157"/>
      <c r="AB650" s="157"/>
      <c r="AC650" s="157"/>
      <c r="AD650" s="157"/>
      <c r="AE650" s="157"/>
      <c r="AF650" s="157"/>
      <c r="AG650" s="157"/>
      <c r="AH650" s="157"/>
      <c r="AI650" s="157"/>
      <c r="AJ650" s="157"/>
      <c r="AK650" s="157"/>
      <c r="AL650" s="157"/>
      <c r="AM650" s="157"/>
      <c r="AN650" s="157"/>
      <c r="AO650" s="157"/>
      <c r="AP650" s="157"/>
      <c r="AQ650" s="157"/>
      <c r="AR650" s="157"/>
      <c r="AS650" s="157"/>
      <c r="AT650" s="157"/>
      <c r="AU650" s="157"/>
      <c r="AV650" s="157"/>
      <c r="AW650" s="157"/>
      <c r="AX650" s="157"/>
      <c r="AY650" s="157"/>
      <c r="AZ650" s="157"/>
      <c r="BA650" s="157"/>
      <c r="BB650" s="157"/>
      <c r="BC650" s="157"/>
      <c r="BD650" s="157"/>
      <c r="BE650" s="157"/>
      <c r="BF650" s="157"/>
      <c r="BG650" s="157"/>
      <c r="BH650" s="157"/>
      <c r="BI650" s="157"/>
      <c r="BJ650" s="157"/>
      <c r="BK650" s="157"/>
      <c r="BL650" s="157"/>
      <c r="BM650" s="157"/>
    </row>
    <row r="651" spans="1:65">
      <c r="A651" s="157"/>
      <c r="B651" s="157"/>
      <c r="C651" s="157"/>
      <c r="D651" s="157"/>
      <c r="E651" s="157"/>
      <c r="F651" s="157"/>
      <c r="G651" s="157"/>
      <c r="H651" s="157"/>
      <c r="I651" s="157"/>
      <c r="J651" s="157"/>
      <c r="K651" s="157"/>
      <c r="L651" s="157"/>
      <c r="M651" s="157"/>
      <c r="N651" s="157"/>
      <c r="O651" s="157"/>
      <c r="P651" s="157"/>
      <c r="Q651" s="157"/>
      <c r="R651" s="157"/>
      <c r="S651" s="157"/>
      <c r="T651" s="157"/>
      <c r="U651" s="157"/>
      <c r="V651" s="157"/>
      <c r="W651" s="157"/>
      <c r="X651" s="157"/>
      <c r="Y651" s="157"/>
      <c r="Z651" s="157"/>
      <c r="AA651" s="157"/>
      <c r="AB651" s="157"/>
      <c r="AC651" s="157"/>
      <c r="AD651" s="157"/>
      <c r="AE651" s="157"/>
      <c r="AF651" s="157"/>
      <c r="AG651" s="157"/>
      <c r="AH651" s="157"/>
      <c r="AI651" s="157"/>
      <c r="AJ651" s="157"/>
      <c r="AK651" s="157"/>
      <c r="AL651" s="157"/>
      <c r="AM651" s="157"/>
      <c r="AN651" s="157"/>
      <c r="AO651" s="157"/>
      <c r="AP651" s="157"/>
      <c r="AQ651" s="157"/>
      <c r="AR651" s="157"/>
      <c r="AS651" s="157"/>
      <c r="AT651" s="157"/>
      <c r="AU651" s="157"/>
      <c r="AV651" s="157"/>
      <c r="AW651" s="157"/>
      <c r="AX651" s="157"/>
      <c r="AY651" s="157"/>
      <c r="AZ651" s="157"/>
      <c r="BA651" s="157"/>
      <c r="BB651" s="157"/>
      <c r="BC651" s="157"/>
      <c r="BD651" s="157"/>
      <c r="BE651" s="157"/>
      <c r="BF651" s="157"/>
      <c r="BG651" s="157"/>
      <c r="BH651" s="157"/>
      <c r="BI651" s="157"/>
      <c r="BJ651" s="157"/>
      <c r="BK651" s="157"/>
      <c r="BL651" s="157"/>
      <c r="BM651" s="157"/>
    </row>
    <row r="652" spans="1:65">
      <c r="A652" s="157"/>
      <c r="B652" s="157"/>
      <c r="C652" s="157"/>
      <c r="D652" s="157"/>
      <c r="E652" s="157"/>
      <c r="F652" s="157"/>
      <c r="G652" s="157"/>
      <c r="H652" s="157"/>
      <c r="I652" s="157"/>
      <c r="J652" s="157"/>
      <c r="K652" s="157"/>
      <c r="L652" s="157"/>
      <c r="M652" s="157"/>
      <c r="N652" s="157"/>
      <c r="O652" s="157"/>
      <c r="P652" s="157"/>
      <c r="Q652" s="157"/>
      <c r="R652" s="157"/>
      <c r="S652" s="157"/>
      <c r="T652" s="157"/>
      <c r="U652" s="157"/>
      <c r="V652" s="157"/>
      <c r="W652" s="157"/>
      <c r="X652" s="157"/>
      <c r="Y652" s="157"/>
      <c r="Z652" s="157"/>
      <c r="AA652" s="157"/>
      <c r="AB652" s="157"/>
      <c r="AC652" s="157"/>
      <c r="AD652" s="157"/>
      <c r="AE652" s="157"/>
      <c r="AF652" s="157"/>
      <c r="AG652" s="157"/>
      <c r="AH652" s="157"/>
      <c r="AI652" s="157"/>
      <c r="AJ652" s="157"/>
      <c r="AK652" s="157"/>
      <c r="AL652" s="157"/>
      <c r="AM652" s="157"/>
      <c r="AN652" s="157"/>
      <c r="AO652" s="157"/>
      <c r="AP652" s="157"/>
      <c r="AQ652" s="157"/>
      <c r="AR652" s="157"/>
      <c r="AS652" s="157"/>
      <c r="AT652" s="157"/>
      <c r="AU652" s="157"/>
      <c r="AV652" s="157"/>
      <c r="AW652" s="157"/>
      <c r="AX652" s="157"/>
      <c r="AY652" s="157"/>
      <c r="AZ652" s="157"/>
      <c r="BA652" s="157"/>
      <c r="BB652" s="157"/>
      <c r="BC652" s="157"/>
      <c r="BD652" s="157"/>
      <c r="BE652" s="157"/>
      <c r="BF652" s="157"/>
      <c r="BG652" s="157"/>
      <c r="BH652" s="157"/>
      <c r="BI652" s="157"/>
      <c r="BJ652" s="157"/>
      <c r="BK652" s="157"/>
      <c r="BL652" s="157"/>
      <c r="BM652" s="157"/>
    </row>
    <row r="653" spans="1:65">
      <c r="A653" s="157"/>
      <c r="B653" s="157"/>
      <c r="C653" s="157"/>
      <c r="D653" s="157"/>
      <c r="E653" s="157"/>
      <c r="F653" s="157"/>
      <c r="G653" s="157"/>
      <c r="H653" s="157"/>
      <c r="I653" s="157"/>
      <c r="J653" s="157"/>
      <c r="K653" s="157"/>
      <c r="L653" s="157"/>
      <c r="M653" s="157"/>
      <c r="N653" s="157"/>
      <c r="O653" s="157"/>
      <c r="P653" s="157"/>
      <c r="Q653" s="157"/>
      <c r="R653" s="157"/>
      <c r="S653" s="157"/>
      <c r="T653" s="157"/>
      <c r="U653" s="157"/>
      <c r="V653" s="157"/>
      <c r="W653" s="157"/>
      <c r="X653" s="157"/>
      <c r="Y653" s="157"/>
      <c r="Z653" s="157"/>
      <c r="AA653" s="157"/>
      <c r="AB653" s="157"/>
      <c r="AC653" s="157"/>
      <c r="AD653" s="157"/>
      <c r="AE653" s="157"/>
      <c r="AF653" s="157"/>
      <c r="AG653" s="157"/>
      <c r="AH653" s="157"/>
      <c r="AI653" s="157"/>
      <c r="AJ653" s="157"/>
      <c r="AK653" s="157"/>
      <c r="AL653" s="157"/>
      <c r="AM653" s="157"/>
      <c r="AN653" s="157"/>
      <c r="AO653" s="157"/>
      <c r="AP653" s="157"/>
      <c r="AQ653" s="157"/>
      <c r="AR653" s="157"/>
      <c r="AS653" s="157"/>
      <c r="AT653" s="157"/>
      <c r="AU653" s="157"/>
      <c r="AV653" s="157"/>
      <c r="AW653" s="157"/>
      <c r="AX653" s="157"/>
      <c r="AY653" s="157"/>
      <c r="AZ653" s="157"/>
      <c r="BA653" s="157"/>
      <c r="BB653" s="157"/>
      <c r="BC653" s="157"/>
      <c r="BD653" s="157"/>
      <c r="BE653" s="157"/>
      <c r="BF653" s="157"/>
      <c r="BG653" s="157"/>
      <c r="BH653" s="157"/>
      <c r="BI653" s="157"/>
      <c r="BJ653" s="157"/>
      <c r="BK653" s="157"/>
      <c r="BL653" s="157"/>
      <c r="BM653" s="157"/>
    </row>
    <row r="654" spans="1:65">
      <c r="A654" s="157"/>
      <c r="B654" s="157"/>
      <c r="C654" s="157"/>
      <c r="D654" s="157"/>
      <c r="E654" s="157"/>
      <c r="F654" s="157"/>
      <c r="G654" s="157"/>
      <c r="H654" s="157"/>
      <c r="I654" s="157"/>
      <c r="J654" s="157"/>
      <c r="K654" s="157"/>
      <c r="L654" s="157"/>
      <c r="M654" s="157"/>
      <c r="N654" s="157"/>
      <c r="O654" s="157"/>
      <c r="P654" s="157"/>
      <c r="Q654" s="157"/>
      <c r="R654" s="157"/>
      <c r="S654" s="157"/>
      <c r="T654" s="157"/>
      <c r="U654" s="157"/>
      <c r="V654" s="157"/>
      <c r="W654" s="157"/>
      <c r="X654" s="157"/>
      <c r="Y654" s="157"/>
      <c r="Z654" s="157"/>
      <c r="AA654" s="157"/>
      <c r="AB654" s="157"/>
      <c r="AC654" s="157"/>
      <c r="AD654" s="157"/>
      <c r="AE654" s="157"/>
      <c r="AF654" s="157"/>
      <c r="AG654" s="157"/>
      <c r="AH654" s="157"/>
      <c r="AI654" s="157"/>
      <c r="AJ654" s="157"/>
      <c r="AK654" s="157"/>
      <c r="AL654" s="157"/>
      <c r="AM654" s="157"/>
      <c r="AN654" s="157"/>
      <c r="AO654" s="157"/>
      <c r="AP654" s="157"/>
      <c r="AQ654" s="157"/>
      <c r="AR654" s="157"/>
      <c r="AS654" s="157"/>
      <c r="AT654" s="157"/>
      <c r="AU654" s="157"/>
      <c r="AV654" s="157"/>
      <c r="AW654" s="157"/>
      <c r="AX654" s="157"/>
      <c r="AY654" s="157"/>
      <c r="AZ654" s="157"/>
      <c r="BA654" s="157"/>
      <c r="BB654" s="157"/>
      <c r="BC654" s="157"/>
      <c r="BD654" s="157"/>
      <c r="BE654" s="157"/>
      <c r="BF654" s="157"/>
      <c r="BG654" s="157"/>
      <c r="BH654" s="157"/>
      <c r="BI654" s="157"/>
      <c r="BJ654" s="157"/>
      <c r="BK654" s="157"/>
      <c r="BL654" s="157"/>
      <c r="BM654" s="157"/>
    </row>
    <row r="655" spans="1:65">
      <c r="A655" s="157"/>
      <c r="B655" s="157"/>
      <c r="C655" s="157"/>
      <c r="D655" s="157"/>
      <c r="E655" s="157"/>
      <c r="F655" s="157"/>
      <c r="G655" s="157"/>
      <c r="H655" s="157"/>
      <c r="I655" s="157"/>
      <c r="J655" s="157"/>
      <c r="K655" s="157"/>
      <c r="L655" s="157"/>
      <c r="M655" s="157"/>
      <c r="N655" s="157"/>
      <c r="O655" s="157"/>
      <c r="P655" s="157"/>
      <c r="Q655" s="157"/>
      <c r="R655" s="157"/>
      <c r="S655" s="157"/>
      <c r="T655" s="157"/>
      <c r="U655" s="157"/>
      <c r="V655" s="157"/>
      <c r="W655" s="157"/>
      <c r="X655" s="157"/>
      <c r="Y655" s="157"/>
      <c r="Z655" s="157"/>
      <c r="AA655" s="157"/>
      <c r="AB655" s="157"/>
      <c r="AC655" s="157"/>
      <c r="AD655" s="157"/>
      <c r="AE655" s="157"/>
      <c r="AF655" s="157"/>
      <c r="AG655" s="157"/>
      <c r="AH655" s="157"/>
      <c r="AI655" s="157"/>
      <c r="AJ655" s="157"/>
      <c r="AK655" s="157"/>
      <c r="AL655" s="157"/>
      <c r="AM655" s="157"/>
      <c r="AN655" s="157"/>
      <c r="AO655" s="157"/>
      <c r="AP655" s="157"/>
      <c r="AQ655" s="157"/>
      <c r="AR655" s="157"/>
      <c r="AS655" s="157"/>
      <c r="AT655" s="157"/>
      <c r="AU655" s="157"/>
      <c r="AV655" s="157"/>
      <c r="AW655" s="157"/>
      <c r="AX655" s="157"/>
      <c r="AY655" s="157"/>
      <c r="AZ655" s="157"/>
      <c r="BA655" s="157"/>
      <c r="BB655" s="157"/>
      <c r="BC655" s="157"/>
      <c r="BD655" s="157"/>
      <c r="BE655" s="157"/>
      <c r="BF655" s="157"/>
      <c r="BG655" s="157"/>
      <c r="BH655" s="157"/>
      <c r="BI655" s="157"/>
      <c r="BJ655" s="157"/>
      <c r="BK655" s="157"/>
      <c r="BL655" s="157"/>
      <c r="BM655" s="157"/>
    </row>
    <row r="656" spans="1:65">
      <c r="A656" s="157"/>
      <c r="B656" s="157"/>
      <c r="C656" s="157"/>
      <c r="D656" s="157"/>
      <c r="E656" s="157"/>
      <c r="F656" s="157"/>
      <c r="G656" s="157"/>
      <c r="H656" s="157"/>
      <c r="I656" s="157"/>
      <c r="J656" s="157"/>
      <c r="K656" s="157"/>
      <c r="L656" s="157"/>
      <c r="M656" s="157"/>
      <c r="N656" s="157"/>
      <c r="O656" s="157"/>
      <c r="P656" s="157"/>
      <c r="Q656" s="157"/>
      <c r="R656" s="157"/>
      <c r="S656" s="157"/>
      <c r="T656" s="157"/>
      <c r="U656" s="157"/>
      <c r="V656" s="157"/>
      <c r="W656" s="157"/>
      <c r="X656" s="157"/>
      <c r="Y656" s="157"/>
      <c r="Z656" s="157"/>
      <c r="AA656" s="157"/>
      <c r="AB656" s="157"/>
      <c r="AC656" s="157"/>
      <c r="AD656" s="157"/>
      <c r="AE656" s="157"/>
      <c r="AF656" s="157"/>
      <c r="AG656" s="157"/>
      <c r="AH656" s="157"/>
      <c r="AI656" s="157"/>
      <c r="AJ656" s="157"/>
      <c r="AK656" s="157"/>
      <c r="AL656" s="157"/>
      <c r="AM656" s="157"/>
      <c r="AN656" s="157"/>
      <c r="AO656" s="157"/>
      <c r="AP656" s="157"/>
      <c r="AQ656" s="157"/>
      <c r="AR656" s="157"/>
      <c r="AS656" s="157"/>
      <c r="AT656" s="157"/>
      <c r="AU656" s="157"/>
      <c r="AV656" s="157"/>
      <c r="AW656" s="157"/>
      <c r="AX656" s="157"/>
      <c r="AY656" s="157"/>
      <c r="AZ656" s="157"/>
      <c r="BA656" s="157"/>
      <c r="BB656" s="157"/>
      <c r="BC656" s="157"/>
      <c r="BD656" s="157"/>
      <c r="BE656" s="157"/>
      <c r="BF656" s="157"/>
      <c r="BG656" s="157"/>
      <c r="BH656" s="157"/>
      <c r="BI656" s="157"/>
      <c r="BJ656" s="157"/>
      <c r="BK656" s="157"/>
      <c r="BL656" s="157"/>
      <c r="BM656" s="157"/>
    </row>
    <row r="657" spans="1:65">
      <c r="A657" s="157"/>
      <c r="B657" s="157"/>
      <c r="C657" s="157"/>
      <c r="D657" s="157"/>
      <c r="E657" s="157"/>
      <c r="F657" s="157"/>
      <c r="G657" s="157"/>
      <c r="H657" s="157"/>
      <c r="I657" s="157"/>
      <c r="J657" s="157"/>
      <c r="K657" s="157"/>
      <c r="L657" s="157"/>
      <c r="M657" s="157"/>
      <c r="N657" s="157"/>
      <c r="O657" s="157"/>
      <c r="P657" s="157"/>
      <c r="Q657" s="157"/>
      <c r="R657" s="157"/>
      <c r="S657" s="157"/>
      <c r="T657" s="157"/>
      <c r="U657" s="157"/>
      <c r="V657" s="157"/>
      <c r="W657" s="157"/>
      <c r="X657" s="157"/>
      <c r="Y657" s="157"/>
      <c r="Z657" s="157"/>
      <c r="AA657" s="157"/>
      <c r="AB657" s="157"/>
      <c r="AC657" s="157"/>
      <c r="AD657" s="157"/>
      <c r="AE657" s="157"/>
      <c r="AF657" s="157"/>
      <c r="AG657" s="157"/>
      <c r="AH657" s="157"/>
      <c r="AI657" s="157"/>
      <c r="AJ657" s="157"/>
      <c r="AK657" s="157"/>
      <c r="AL657" s="157"/>
      <c r="AM657" s="157"/>
      <c r="AN657" s="157"/>
      <c r="AO657" s="157"/>
      <c r="AP657" s="157"/>
      <c r="AQ657" s="157"/>
      <c r="AR657" s="157"/>
      <c r="AS657" s="157"/>
      <c r="AT657" s="157"/>
      <c r="AU657" s="157"/>
      <c r="AV657" s="157"/>
      <c r="AW657" s="157"/>
      <c r="AX657" s="157"/>
      <c r="AY657" s="157"/>
      <c r="AZ657" s="157"/>
      <c r="BA657" s="157"/>
      <c r="BB657" s="157"/>
      <c r="BC657" s="157"/>
      <c r="BD657" s="157"/>
      <c r="BE657" s="157"/>
      <c r="BF657" s="157"/>
      <c r="BG657" s="157"/>
      <c r="BH657" s="157"/>
      <c r="BI657" s="157"/>
      <c r="BJ657" s="157"/>
      <c r="BK657" s="157"/>
      <c r="BL657" s="157"/>
      <c r="BM657" s="157"/>
    </row>
    <row r="658" spans="1:65">
      <c r="A658" s="157"/>
      <c r="B658" s="157"/>
      <c r="C658" s="157"/>
      <c r="D658" s="157"/>
      <c r="E658" s="157"/>
      <c r="F658" s="157"/>
      <c r="G658" s="157"/>
      <c r="H658" s="157"/>
      <c r="I658" s="157"/>
      <c r="J658" s="157"/>
      <c r="K658" s="157"/>
      <c r="L658" s="157"/>
      <c r="M658" s="157"/>
      <c r="N658" s="157"/>
      <c r="O658" s="157"/>
      <c r="P658" s="157"/>
      <c r="Q658" s="157"/>
      <c r="R658" s="157"/>
      <c r="S658" s="157"/>
      <c r="T658" s="157"/>
      <c r="U658" s="157"/>
      <c r="V658" s="157"/>
      <c r="W658" s="157"/>
      <c r="X658" s="157"/>
      <c r="Y658" s="157"/>
      <c r="Z658" s="157"/>
      <c r="AA658" s="157"/>
      <c r="AB658" s="157"/>
      <c r="AC658" s="157"/>
      <c r="AD658" s="157"/>
      <c r="AE658" s="157"/>
      <c r="AF658" s="157"/>
      <c r="AG658" s="157"/>
      <c r="AH658" s="157"/>
      <c r="AI658" s="157"/>
      <c r="AJ658" s="157"/>
      <c r="AK658" s="157"/>
      <c r="AL658" s="157"/>
      <c r="AM658" s="157"/>
      <c r="AN658" s="157"/>
      <c r="AO658" s="157"/>
      <c r="AP658" s="157"/>
      <c r="AQ658" s="157"/>
      <c r="AR658" s="157"/>
      <c r="AS658" s="157"/>
      <c r="AT658" s="157"/>
      <c r="AU658" s="157"/>
      <c r="AV658" s="157"/>
      <c r="AW658" s="157"/>
      <c r="AX658" s="157"/>
      <c r="AY658" s="157"/>
      <c r="AZ658" s="157"/>
      <c r="BA658" s="157"/>
      <c r="BB658" s="157"/>
      <c r="BC658" s="157"/>
      <c r="BD658" s="157"/>
      <c r="BE658" s="157"/>
      <c r="BF658" s="157"/>
      <c r="BG658" s="157"/>
      <c r="BH658" s="157"/>
      <c r="BI658" s="157"/>
      <c r="BJ658" s="157"/>
      <c r="BK658" s="157"/>
      <c r="BL658" s="157"/>
      <c r="BM658" s="157"/>
    </row>
    <row r="659" spans="1:65">
      <c r="A659" s="157"/>
      <c r="B659" s="157"/>
      <c r="C659" s="157"/>
      <c r="D659" s="157"/>
      <c r="E659" s="157"/>
      <c r="F659" s="157"/>
      <c r="G659" s="157"/>
      <c r="H659" s="157"/>
      <c r="I659" s="157"/>
      <c r="J659" s="157"/>
      <c r="K659" s="157"/>
      <c r="L659" s="157"/>
      <c r="M659" s="157"/>
      <c r="N659" s="157"/>
      <c r="O659" s="157"/>
      <c r="P659" s="157"/>
      <c r="Q659" s="157"/>
      <c r="R659" s="157"/>
      <c r="S659" s="157"/>
      <c r="T659" s="157"/>
      <c r="U659" s="157"/>
      <c r="V659" s="157"/>
      <c r="W659" s="157"/>
      <c r="X659" s="157"/>
      <c r="Y659" s="157"/>
      <c r="Z659" s="157"/>
      <c r="AA659" s="157"/>
      <c r="AB659" s="157"/>
      <c r="AC659" s="157"/>
      <c r="AD659" s="157"/>
      <c r="AE659" s="157"/>
      <c r="AF659" s="157"/>
      <c r="AG659" s="157"/>
      <c r="AH659" s="157"/>
      <c r="AI659" s="157"/>
      <c r="AJ659" s="157"/>
      <c r="AK659" s="157"/>
      <c r="AL659" s="157"/>
      <c r="AM659" s="157"/>
      <c r="AN659" s="157"/>
      <c r="AO659" s="157"/>
      <c r="AP659" s="157"/>
      <c r="AQ659" s="157"/>
      <c r="AR659" s="157"/>
      <c r="AS659" s="157"/>
      <c r="AT659" s="157"/>
      <c r="AU659" s="157"/>
      <c r="AV659" s="157"/>
      <c r="AW659" s="157"/>
      <c r="AX659" s="157"/>
      <c r="AY659" s="157"/>
      <c r="AZ659" s="157"/>
      <c r="BA659" s="157"/>
      <c r="BB659" s="157"/>
      <c r="BC659" s="157"/>
      <c r="BD659" s="157"/>
      <c r="BE659" s="157"/>
      <c r="BF659" s="157"/>
      <c r="BG659" s="157"/>
      <c r="BH659" s="157"/>
      <c r="BI659" s="157"/>
      <c r="BJ659" s="157"/>
      <c r="BK659" s="157"/>
      <c r="BL659" s="157"/>
      <c r="BM659" s="157"/>
    </row>
    <row r="660" spans="1:65">
      <c r="A660" s="157"/>
      <c r="B660" s="157"/>
      <c r="C660" s="157"/>
      <c r="D660" s="157"/>
      <c r="E660" s="157"/>
      <c r="F660" s="157"/>
      <c r="G660" s="157"/>
      <c r="H660" s="157"/>
      <c r="I660" s="157"/>
      <c r="J660" s="157"/>
      <c r="K660" s="157"/>
      <c r="L660" s="157"/>
      <c r="M660" s="157"/>
      <c r="N660" s="157"/>
      <c r="O660" s="157"/>
      <c r="P660" s="157"/>
      <c r="Q660" s="157"/>
      <c r="R660" s="157"/>
      <c r="S660" s="157"/>
      <c r="T660" s="157"/>
      <c r="U660" s="157"/>
      <c r="V660" s="157"/>
      <c r="W660" s="157"/>
      <c r="X660" s="157"/>
      <c r="Y660" s="157"/>
      <c r="Z660" s="157"/>
      <c r="AA660" s="157"/>
      <c r="AB660" s="157"/>
      <c r="AC660" s="157"/>
      <c r="AD660" s="157"/>
      <c r="AE660" s="157"/>
      <c r="AF660" s="157"/>
      <c r="AG660" s="157"/>
      <c r="AH660" s="157"/>
      <c r="AI660" s="157"/>
      <c r="AJ660" s="157"/>
      <c r="AK660" s="157"/>
      <c r="AL660" s="157"/>
      <c r="AM660" s="157"/>
      <c r="AN660" s="157"/>
      <c r="AO660" s="157"/>
      <c r="AP660" s="157"/>
      <c r="AQ660" s="157"/>
      <c r="AR660" s="157"/>
      <c r="AS660" s="157"/>
      <c r="AT660" s="157"/>
      <c r="AU660" s="157"/>
      <c r="AV660" s="157"/>
      <c r="AW660" s="157"/>
      <c r="AX660" s="157"/>
      <c r="AY660" s="157"/>
      <c r="AZ660" s="157"/>
      <c r="BA660" s="157"/>
      <c r="BB660" s="157"/>
      <c r="BC660" s="157"/>
      <c r="BD660" s="157"/>
      <c r="BE660" s="157"/>
      <c r="BF660" s="157"/>
      <c r="BG660" s="157"/>
      <c r="BH660" s="157"/>
      <c r="BI660" s="157"/>
      <c r="BJ660" s="157"/>
      <c r="BK660" s="157"/>
      <c r="BL660" s="157"/>
      <c r="BM660" s="157"/>
    </row>
    <row r="661" spans="1:65">
      <c r="A661" s="157"/>
      <c r="B661" s="157"/>
      <c r="C661" s="157"/>
      <c r="D661" s="157"/>
      <c r="E661" s="157"/>
      <c r="F661" s="157"/>
      <c r="G661" s="157"/>
      <c r="H661" s="157"/>
      <c r="I661" s="157"/>
      <c r="J661" s="157"/>
      <c r="K661" s="157"/>
      <c r="L661" s="157"/>
      <c r="M661" s="157"/>
      <c r="N661" s="157"/>
      <c r="O661" s="157"/>
      <c r="P661" s="157"/>
      <c r="Q661" s="157"/>
      <c r="R661" s="157"/>
      <c r="S661" s="157"/>
      <c r="T661" s="157"/>
      <c r="U661" s="157"/>
      <c r="V661" s="157"/>
      <c r="W661" s="157"/>
      <c r="X661" s="157"/>
      <c r="Y661" s="157"/>
      <c r="Z661" s="157"/>
      <c r="AA661" s="157"/>
      <c r="AB661" s="157"/>
      <c r="AC661" s="157"/>
      <c r="AD661" s="157"/>
      <c r="AE661" s="157"/>
      <c r="AF661" s="157"/>
      <c r="AG661" s="157"/>
      <c r="AH661" s="157"/>
      <c r="AI661" s="157"/>
      <c r="AJ661" s="157"/>
      <c r="AK661" s="157"/>
      <c r="AL661" s="157"/>
      <c r="AM661" s="157"/>
      <c r="AN661" s="157"/>
      <c r="AO661" s="157"/>
      <c r="AP661" s="157"/>
      <c r="AQ661" s="157"/>
      <c r="AR661" s="157"/>
      <c r="AS661" s="157"/>
      <c r="AT661" s="157"/>
      <c r="AU661" s="157"/>
      <c r="AV661" s="157"/>
      <c r="AW661" s="157"/>
      <c r="AX661" s="157"/>
      <c r="AY661" s="157"/>
      <c r="AZ661" s="157"/>
      <c r="BA661" s="157"/>
      <c r="BB661" s="157"/>
      <c r="BC661" s="157"/>
      <c r="BD661" s="157"/>
      <c r="BE661" s="157"/>
      <c r="BF661" s="157"/>
      <c r="BG661" s="157"/>
      <c r="BH661" s="157"/>
      <c r="BI661" s="157"/>
      <c r="BJ661" s="157"/>
      <c r="BK661" s="157"/>
      <c r="BL661" s="157"/>
      <c r="BM661" s="157"/>
    </row>
    <row r="662" spans="1:65">
      <c r="A662" s="157"/>
      <c r="B662" s="157"/>
      <c r="C662" s="157"/>
      <c r="D662" s="157"/>
      <c r="E662" s="157"/>
      <c r="F662" s="157"/>
      <c r="G662" s="157"/>
      <c r="H662" s="157"/>
      <c r="I662" s="157"/>
      <c r="J662" s="157"/>
      <c r="K662" s="157"/>
      <c r="L662" s="157"/>
      <c r="M662" s="157"/>
      <c r="N662" s="157"/>
      <c r="O662" s="157"/>
      <c r="P662" s="157"/>
      <c r="Q662" s="157"/>
      <c r="R662" s="157"/>
      <c r="S662" s="157"/>
      <c r="T662" s="157"/>
      <c r="U662" s="157"/>
      <c r="V662" s="157"/>
      <c r="W662" s="157"/>
      <c r="X662" s="157"/>
      <c r="Y662" s="157"/>
      <c r="Z662" s="157"/>
      <c r="AA662" s="157"/>
      <c r="AB662" s="157"/>
      <c r="AC662" s="157"/>
      <c r="AD662" s="157"/>
      <c r="AE662" s="157"/>
      <c r="AF662" s="157"/>
      <c r="AG662" s="157"/>
      <c r="AH662" s="157"/>
      <c r="AI662" s="157"/>
      <c r="AJ662" s="157"/>
      <c r="AK662" s="157"/>
      <c r="AL662" s="157"/>
      <c r="AM662" s="157"/>
      <c r="AN662" s="157"/>
      <c r="AO662" s="157"/>
      <c r="AP662" s="157"/>
      <c r="AQ662" s="157"/>
      <c r="AR662" s="157"/>
      <c r="AS662" s="157"/>
      <c r="AT662" s="157"/>
      <c r="AU662" s="157"/>
      <c r="AV662" s="157"/>
      <c r="AW662" s="157"/>
      <c r="AX662" s="157"/>
      <c r="AY662" s="157"/>
      <c r="AZ662" s="157"/>
      <c r="BA662" s="157"/>
      <c r="BB662" s="157"/>
      <c r="BC662" s="157"/>
      <c r="BD662" s="157"/>
      <c r="BE662" s="157"/>
      <c r="BF662" s="157"/>
      <c r="BG662" s="157"/>
      <c r="BH662" s="157"/>
      <c r="BI662" s="157"/>
      <c r="BJ662" s="157"/>
      <c r="BK662" s="157"/>
      <c r="BL662" s="157"/>
      <c r="BM662" s="157"/>
    </row>
    <row r="663" spans="1:65">
      <c r="A663" s="157"/>
      <c r="B663" s="157"/>
      <c r="C663" s="157"/>
      <c r="D663" s="157"/>
      <c r="E663" s="157"/>
      <c r="F663" s="157"/>
      <c r="G663" s="157"/>
      <c r="H663" s="157"/>
      <c r="I663" s="157"/>
      <c r="J663" s="157"/>
      <c r="K663" s="157"/>
      <c r="L663" s="157"/>
      <c r="M663" s="157"/>
      <c r="N663" s="157"/>
      <c r="O663" s="157"/>
      <c r="P663" s="157"/>
      <c r="Q663" s="157"/>
      <c r="R663" s="157"/>
      <c r="S663" s="157"/>
      <c r="T663" s="157"/>
      <c r="U663" s="157"/>
      <c r="V663" s="157"/>
      <c r="W663" s="157"/>
      <c r="X663" s="157"/>
      <c r="Y663" s="157"/>
      <c r="Z663" s="157"/>
      <c r="AA663" s="157"/>
      <c r="AB663" s="157"/>
      <c r="AC663" s="157"/>
      <c r="AD663" s="157"/>
      <c r="AE663" s="157"/>
      <c r="AF663" s="157"/>
      <c r="AG663" s="157"/>
      <c r="AH663" s="157"/>
      <c r="AI663" s="157"/>
      <c r="AJ663" s="157"/>
      <c r="AK663" s="157"/>
      <c r="AL663" s="157"/>
      <c r="AM663" s="157"/>
      <c r="AN663" s="157"/>
      <c r="AO663" s="157"/>
      <c r="AP663" s="157"/>
      <c r="AQ663" s="157"/>
      <c r="AR663" s="157"/>
      <c r="AS663" s="157"/>
      <c r="AT663" s="157"/>
      <c r="AU663" s="157"/>
      <c r="AV663" s="157"/>
      <c r="AW663" s="157"/>
      <c r="AX663" s="157"/>
      <c r="AY663" s="157"/>
      <c r="AZ663" s="157"/>
      <c r="BA663" s="157"/>
      <c r="BB663" s="157"/>
      <c r="BC663" s="157"/>
      <c r="BD663" s="157"/>
      <c r="BE663" s="157"/>
      <c r="BF663" s="157"/>
      <c r="BG663" s="157"/>
      <c r="BH663" s="157"/>
      <c r="BI663" s="157"/>
      <c r="BJ663" s="157"/>
      <c r="BK663" s="157"/>
      <c r="BL663" s="157"/>
      <c r="BM663" s="157"/>
    </row>
    <row r="664" spans="1:65">
      <c r="A664" s="157"/>
      <c r="B664" s="157"/>
      <c r="C664" s="157"/>
      <c r="D664" s="157"/>
      <c r="E664" s="157"/>
      <c r="F664" s="157"/>
      <c r="G664" s="157"/>
      <c r="H664" s="157"/>
      <c r="I664" s="157"/>
      <c r="J664" s="157"/>
      <c r="K664" s="157"/>
      <c r="L664" s="157"/>
      <c r="M664" s="157"/>
      <c r="N664" s="157"/>
      <c r="O664" s="157"/>
      <c r="P664" s="157"/>
      <c r="Q664" s="157"/>
      <c r="R664" s="157"/>
      <c r="S664" s="157"/>
      <c r="T664" s="157"/>
      <c r="U664" s="157"/>
      <c r="V664" s="157"/>
      <c r="W664" s="157"/>
      <c r="X664" s="157"/>
      <c r="Y664" s="157"/>
      <c r="Z664" s="157"/>
      <c r="AA664" s="157"/>
      <c r="AB664" s="157"/>
      <c r="AC664" s="157"/>
      <c r="AD664" s="157"/>
      <c r="AE664" s="157"/>
      <c r="AF664" s="157"/>
      <c r="AG664" s="157"/>
      <c r="AH664" s="157"/>
      <c r="AI664" s="157"/>
      <c r="AJ664" s="157"/>
      <c r="AK664" s="157"/>
      <c r="AL664" s="157"/>
      <c r="AM664" s="157"/>
      <c r="AN664" s="157"/>
      <c r="AO664" s="157"/>
      <c r="AP664" s="157"/>
      <c r="AQ664" s="157"/>
      <c r="AR664" s="157"/>
      <c r="AS664" s="157"/>
      <c r="AT664" s="157"/>
      <c r="AU664" s="157"/>
      <c r="AV664" s="157"/>
      <c r="AW664" s="157"/>
      <c r="AX664" s="157"/>
      <c r="AY664" s="157"/>
      <c r="AZ664" s="157"/>
      <c r="BA664" s="157"/>
      <c r="BB664" s="157"/>
      <c r="BC664" s="157"/>
      <c r="BD664" s="157"/>
      <c r="BE664" s="157"/>
      <c r="BF664" s="157"/>
      <c r="BG664" s="157"/>
      <c r="BH664" s="157"/>
      <c r="BI664" s="157"/>
      <c r="BJ664" s="157"/>
      <c r="BK664" s="157"/>
      <c r="BL664" s="157"/>
      <c r="BM664" s="157"/>
    </row>
    <row r="665" spans="1:65">
      <c r="A665" s="157"/>
      <c r="B665" s="157"/>
      <c r="C665" s="157"/>
      <c r="D665" s="157"/>
      <c r="E665" s="157"/>
      <c r="F665" s="157"/>
      <c r="G665" s="157"/>
      <c r="H665" s="157"/>
      <c r="I665" s="157"/>
      <c r="J665" s="157"/>
      <c r="K665" s="157"/>
      <c r="L665" s="157"/>
      <c r="M665" s="157"/>
      <c r="N665" s="157"/>
      <c r="O665" s="157"/>
      <c r="P665" s="157"/>
      <c r="Q665" s="157"/>
      <c r="R665" s="157"/>
      <c r="S665" s="157"/>
      <c r="T665" s="157"/>
      <c r="U665" s="157"/>
      <c r="V665" s="157"/>
      <c r="W665" s="157"/>
      <c r="X665" s="157"/>
      <c r="Y665" s="157"/>
      <c r="Z665" s="157"/>
      <c r="AA665" s="157"/>
      <c r="AB665" s="157"/>
      <c r="AC665" s="157"/>
      <c r="AD665" s="157"/>
      <c r="AE665" s="157"/>
      <c r="AF665" s="157"/>
      <c r="AG665" s="157"/>
      <c r="AH665" s="157"/>
      <c r="AI665" s="157"/>
      <c r="AJ665" s="157"/>
      <c r="AK665" s="157"/>
      <c r="AL665" s="157"/>
      <c r="AM665" s="157"/>
      <c r="AN665" s="157"/>
      <c r="AO665" s="157"/>
      <c r="AP665" s="157"/>
      <c r="AQ665" s="157"/>
      <c r="AR665" s="157"/>
      <c r="AS665" s="157"/>
      <c r="AT665" s="157"/>
      <c r="AU665" s="157"/>
      <c r="AV665" s="157"/>
      <c r="AW665" s="157"/>
      <c r="AX665" s="157"/>
      <c r="AY665" s="157"/>
      <c r="AZ665" s="157"/>
      <c r="BA665" s="157"/>
      <c r="BB665" s="157"/>
      <c r="BC665" s="157"/>
      <c r="BD665" s="157"/>
      <c r="BE665" s="157"/>
      <c r="BF665" s="157"/>
      <c r="BG665" s="157"/>
      <c r="BH665" s="157"/>
      <c r="BI665" s="157"/>
      <c r="BJ665" s="157"/>
      <c r="BK665" s="157"/>
      <c r="BL665" s="157"/>
      <c r="BM665" s="157"/>
    </row>
    <row r="666" spans="1:65">
      <c r="A666" s="157"/>
      <c r="B666" s="157"/>
      <c r="C666" s="157"/>
      <c r="D666" s="157"/>
      <c r="E666" s="157"/>
      <c r="F666" s="157"/>
      <c r="G666" s="157"/>
      <c r="H666" s="157"/>
      <c r="I666" s="157"/>
      <c r="J666" s="157"/>
      <c r="K666" s="157"/>
      <c r="L666" s="157"/>
      <c r="M666" s="157"/>
      <c r="N666" s="157"/>
      <c r="O666" s="157"/>
      <c r="P666" s="157"/>
      <c r="Q666" s="157"/>
      <c r="R666" s="157"/>
      <c r="S666" s="157"/>
      <c r="T666" s="157"/>
      <c r="U666" s="157"/>
      <c r="V666" s="157"/>
      <c r="W666" s="157"/>
      <c r="X666" s="157"/>
      <c r="Y666" s="157"/>
      <c r="Z666" s="157"/>
      <c r="AA666" s="157"/>
      <c r="AB666" s="157"/>
      <c r="AC666" s="157"/>
      <c r="AD666" s="157"/>
      <c r="AE666" s="157"/>
      <c r="AF666" s="157"/>
      <c r="AG666" s="157"/>
      <c r="AH666" s="157"/>
      <c r="AI666" s="157"/>
      <c r="AJ666" s="157"/>
      <c r="AK666" s="157"/>
      <c r="AL666" s="157"/>
      <c r="AM666" s="157"/>
      <c r="AN666" s="157"/>
      <c r="AO666" s="157"/>
      <c r="AP666" s="157"/>
      <c r="AQ666" s="157"/>
      <c r="AR666" s="157"/>
      <c r="AS666" s="157"/>
      <c r="AT666" s="157"/>
      <c r="AU666" s="157"/>
      <c r="AV666" s="157"/>
      <c r="AW666" s="157"/>
      <c r="AX666" s="157"/>
      <c r="AY666" s="157"/>
      <c r="AZ666" s="157"/>
      <c r="BA666" s="157"/>
      <c r="BB666" s="157"/>
      <c r="BC666" s="157"/>
      <c r="BD666" s="157"/>
      <c r="BE666" s="157"/>
      <c r="BF666" s="157"/>
      <c r="BG666" s="157"/>
      <c r="BH666" s="157"/>
      <c r="BI666" s="157"/>
      <c r="BJ666" s="157"/>
      <c r="BK666" s="157"/>
      <c r="BL666" s="157"/>
      <c r="BM666" s="157"/>
    </row>
    <row r="667" spans="1:65">
      <c r="A667" s="157"/>
      <c r="B667" s="157"/>
      <c r="C667" s="157"/>
      <c r="D667" s="157"/>
      <c r="E667" s="157"/>
      <c r="F667" s="157"/>
      <c r="G667" s="157"/>
      <c r="H667" s="157"/>
      <c r="I667" s="157"/>
      <c r="J667" s="157"/>
      <c r="K667" s="157"/>
      <c r="L667" s="157"/>
      <c r="M667" s="157"/>
      <c r="N667" s="157"/>
      <c r="O667" s="157"/>
      <c r="P667" s="157"/>
      <c r="Q667" s="157"/>
      <c r="R667" s="157"/>
      <c r="S667" s="157"/>
      <c r="T667" s="157"/>
      <c r="U667" s="157"/>
      <c r="V667" s="157"/>
      <c r="W667" s="157"/>
      <c r="X667" s="157"/>
      <c r="Y667" s="157"/>
      <c r="Z667" s="157"/>
      <c r="AA667" s="157"/>
      <c r="AB667" s="157"/>
      <c r="AC667" s="157"/>
      <c r="AD667" s="157"/>
      <c r="AE667" s="157"/>
      <c r="AF667" s="157"/>
      <c r="AG667" s="157"/>
      <c r="AH667" s="157"/>
      <c r="AI667" s="157"/>
      <c r="AJ667" s="157"/>
      <c r="AK667" s="157"/>
      <c r="AL667" s="157"/>
      <c r="AM667" s="157"/>
      <c r="AN667" s="157"/>
      <c r="AO667" s="157"/>
      <c r="AP667" s="157"/>
      <c r="AQ667" s="157"/>
      <c r="AR667" s="157"/>
      <c r="AS667" s="157"/>
      <c r="AT667" s="157"/>
      <c r="AU667" s="157"/>
      <c r="AV667" s="157"/>
      <c r="AW667" s="157"/>
      <c r="AX667" s="157"/>
      <c r="AY667" s="157"/>
      <c r="AZ667" s="157"/>
      <c r="BA667" s="157"/>
      <c r="BB667" s="157"/>
      <c r="BC667" s="157"/>
      <c r="BD667" s="157"/>
      <c r="BE667" s="157"/>
      <c r="BF667" s="157"/>
      <c r="BG667" s="157"/>
      <c r="BH667" s="157"/>
      <c r="BI667" s="157"/>
      <c r="BJ667" s="157"/>
      <c r="BK667" s="157"/>
      <c r="BL667" s="157"/>
      <c r="BM667" s="157"/>
    </row>
    <row r="668" spans="1:65">
      <c r="A668" s="157"/>
      <c r="B668" s="157"/>
      <c r="C668" s="157"/>
      <c r="D668" s="157"/>
      <c r="E668" s="157"/>
      <c r="F668" s="157"/>
      <c r="G668" s="157"/>
      <c r="H668" s="157"/>
      <c r="I668" s="157"/>
      <c r="J668" s="157"/>
      <c r="K668" s="157"/>
      <c r="L668" s="157"/>
      <c r="M668" s="157"/>
      <c r="N668" s="157"/>
      <c r="O668" s="157"/>
      <c r="P668" s="157"/>
      <c r="Q668" s="157"/>
      <c r="R668" s="157"/>
      <c r="S668" s="157"/>
      <c r="T668" s="157"/>
      <c r="U668" s="157"/>
      <c r="V668" s="157"/>
      <c r="W668" s="157"/>
      <c r="X668" s="157"/>
      <c r="Y668" s="157"/>
      <c r="Z668" s="157"/>
      <c r="AA668" s="157"/>
      <c r="AB668" s="157"/>
      <c r="AC668" s="157"/>
      <c r="AD668" s="157"/>
      <c r="AE668" s="157"/>
      <c r="AF668" s="157"/>
      <c r="AG668" s="157"/>
      <c r="AH668" s="157"/>
      <c r="AI668" s="157"/>
      <c r="AJ668" s="157"/>
      <c r="AK668" s="157"/>
      <c r="AL668" s="157"/>
      <c r="AM668" s="157"/>
      <c r="AN668" s="157"/>
      <c r="AO668" s="157"/>
      <c r="AP668" s="157"/>
      <c r="AQ668" s="157"/>
      <c r="AR668" s="157"/>
      <c r="AS668" s="157"/>
      <c r="AT668" s="157"/>
      <c r="AU668" s="157"/>
      <c r="AV668" s="157"/>
      <c r="AW668" s="157"/>
      <c r="AX668" s="157"/>
      <c r="AY668" s="157"/>
      <c r="AZ668" s="157"/>
      <c r="BA668" s="157"/>
      <c r="BB668" s="157"/>
      <c r="BC668" s="157"/>
      <c r="BD668" s="157"/>
      <c r="BE668" s="157"/>
      <c r="BF668" s="157"/>
      <c r="BG668" s="157"/>
      <c r="BH668" s="157"/>
      <c r="BI668" s="157"/>
      <c r="BJ668" s="157"/>
      <c r="BK668" s="157"/>
      <c r="BL668" s="157"/>
      <c r="BM668" s="157"/>
    </row>
    <row r="669" spans="1:65">
      <c r="A669" s="157"/>
      <c r="B669" s="157"/>
      <c r="C669" s="157"/>
      <c r="D669" s="157"/>
      <c r="E669" s="157"/>
      <c r="F669" s="157"/>
      <c r="G669" s="157"/>
      <c r="H669" s="157"/>
      <c r="I669" s="157"/>
      <c r="J669" s="157"/>
      <c r="K669" s="157"/>
      <c r="L669" s="157"/>
      <c r="M669" s="157"/>
      <c r="N669" s="157"/>
      <c r="O669" s="157"/>
      <c r="P669" s="157"/>
      <c r="Q669" s="157"/>
      <c r="R669" s="157"/>
      <c r="S669" s="157"/>
      <c r="T669" s="157"/>
      <c r="U669" s="157"/>
      <c r="V669" s="157"/>
      <c r="W669" s="157"/>
      <c r="X669" s="157"/>
      <c r="Y669" s="157"/>
      <c r="Z669" s="157"/>
      <c r="AA669" s="157"/>
      <c r="AB669" s="157"/>
      <c r="AC669" s="157"/>
      <c r="AD669" s="157"/>
      <c r="AE669" s="157"/>
      <c r="AF669" s="157"/>
      <c r="AG669" s="157"/>
      <c r="AH669" s="157"/>
      <c r="AI669" s="157"/>
      <c r="AJ669" s="157"/>
      <c r="AK669" s="157"/>
      <c r="AL669" s="157"/>
      <c r="AM669" s="157"/>
      <c r="AN669" s="157"/>
      <c r="AO669" s="157"/>
      <c r="AP669" s="157"/>
      <c r="AQ669" s="157"/>
      <c r="AR669" s="157"/>
      <c r="AS669" s="157"/>
      <c r="AT669" s="157"/>
      <c r="AU669" s="157"/>
      <c r="AV669" s="157"/>
      <c r="AW669" s="157"/>
      <c r="AX669" s="157"/>
      <c r="AY669" s="157"/>
      <c r="AZ669" s="157"/>
      <c r="BA669" s="157"/>
      <c r="BB669" s="157"/>
      <c r="BC669" s="157"/>
      <c r="BD669" s="157"/>
      <c r="BE669" s="157"/>
      <c r="BF669" s="157"/>
      <c r="BG669" s="157"/>
      <c r="BH669" s="157"/>
      <c r="BI669" s="157"/>
      <c r="BJ669" s="157"/>
      <c r="BK669" s="157"/>
      <c r="BL669" s="157"/>
      <c r="BM669" s="157"/>
    </row>
    <row r="670" spans="1:65">
      <c r="A670" s="157"/>
      <c r="B670" s="157"/>
      <c r="C670" s="157"/>
      <c r="D670" s="157"/>
      <c r="E670" s="157"/>
      <c r="F670" s="157"/>
      <c r="G670" s="157"/>
      <c r="H670" s="157"/>
      <c r="I670" s="157"/>
      <c r="J670" s="157"/>
      <c r="K670" s="157"/>
      <c r="L670" s="157"/>
      <c r="M670" s="157"/>
      <c r="N670" s="157"/>
      <c r="O670" s="157"/>
      <c r="P670" s="157"/>
      <c r="Q670" s="157"/>
      <c r="R670" s="157"/>
      <c r="S670" s="157"/>
      <c r="T670" s="157"/>
      <c r="U670" s="157"/>
      <c r="V670" s="157"/>
      <c r="W670" s="157"/>
      <c r="X670" s="157"/>
      <c r="Y670" s="157"/>
      <c r="Z670" s="157"/>
      <c r="AA670" s="157"/>
      <c r="AB670" s="157"/>
      <c r="AC670" s="157"/>
      <c r="AD670" s="157"/>
      <c r="AE670" s="157"/>
      <c r="AF670" s="157"/>
      <c r="AG670" s="157"/>
      <c r="AH670" s="157"/>
      <c r="AI670" s="157"/>
      <c r="AJ670" s="157"/>
      <c r="AK670" s="157"/>
      <c r="AL670" s="157"/>
      <c r="AM670" s="157"/>
      <c r="AN670" s="157"/>
      <c r="AO670" s="157"/>
      <c r="AP670" s="157"/>
      <c r="AQ670" s="157"/>
      <c r="AR670" s="157"/>
      <c r="AS670" s="157"/>
      <c r="AT670" s="157"/>
      <c r="AU670" s="157"/>
      <c r="AV670" s="157"/>
      <c r="AW670" s="157"/>
      <c r="AX670" s="157"/>
      <c r="AY670" s="157"/>
      <c r="AZ670" s="157"/>
      <c r="BA670" s="157"/>
      <c r="BB670" s="157"/>
      <c r="BC670" s="157"/>
      <c r="BD670" s="157"/>
      <c r="BE670" s="157"/>
      <c r="BF670" s="157"/>
      <c r="BG670" s="157"/>
      <c r="BH670" s="157"/>
      <c r="BI670" s="157"/>
      <c r="BJ670" s="157"/>
      <c r="BK670" s="157"/>
      <c r="BL670" s="157"/>
      <c r="BM670" s="157"/>
    </row>
    <row r="671" spans="1:65">
      <c r="A671" s="157"/>
      <c r="B671" s="157"/>
      <c r="C671" s="157"/>
      <c r="D671" s="157"/>
      <c r="E671" s="157"/>
      <c r="F671" s="157"/>
      <c r="G671" s="157"/>
      <c r="H671" s="157"/>
      <c r="I671" s="157"/>
      <c r="J671" s="157"/>
      <c r="K671" s="157"/>
      <c r="L671" s="157"/>
      <c r="M671" s="157"/>
      <c r="N671" s="157"/>
      <c r="O671" s="157"/>
      <c r="P671" s="157"/>
      <c r="Q671" s="157"/>
      <c r="R671" s="157"/>
      <c r="S671" s="157"/>
      <c r="T671" s="157"/>
      <c r="U671" s="157"/>
      <c r="V671" s="157"/>
      <c r="W671" s="157"/>
      <c r="X671" s="157"/>
      <c r="Y671" s="157"/>
      <c r="Z671" s="157"/>
      <c r="AA671" s="157"/>
      <c r="AB671" s="157"/>
      <c r="AC671" s="157"/>
      <c r="AD671" s="157"/>
      <c r="AE671" s="157"/>
      <c r="AF671" s="157"/>
      <c r="AG671" s="157"/>
      <c r="AH671" s="157"/>
      <c r="AI671" s="157"/>
      <c r="AJ671" s="157"/>
      <c r="AK671" s="157"/>
      <c r="AL671" s="157"/>
      <c r="AM671" s="157"/>
      <c r="AN671" s="157"/>
      <c r="AO671" s="157"/>
      <c r="AP671" s="157"/>
      <c r="AQ671" s="157"/>
      <c r="AR671" s="157"/>
      <c r="AS671" s="157"/>
      <c r="AT671" s="157"/>
      <c r="AU671" s="157"/>
      <c r="AV671" s="157"/>
      <c r="AW671" s="157"/>
      <c r="AX671" s="157"/>
      <c r="AY671" s="157"/>
      <c r="AZ671" s="157"/>
      <c r="BA671" s="157"/>
      <c r="BB671" s="157"/>
      <c r="BC671" s="157"/>
      <c r="BD671" s="157"/>
      <c r="BE671" s="157"/>
      <c r="BF671" s="157"/>
      <c r="BG671" s="157"/>
      <c r="BH671" s="157"/>
      <c r="BI671" s="157"/>
      <c r="BJ671" s="157"/>
      <c r="BK671" s="157"/>
      <c r="BL671" s="157"/>
      <c r="BM671" s="157"/>
    </row>
    <row r="672" spans="1:65">
      <c r="A672" s="157"/>
      <c r="B672" s="157"/>
      <c r="C672" s="157"/>
      <c r="D672" s="157"/>
      <c r="E672" s="157"/>
      <c r="F672" s="157"/>
      <c r="G672" s="157"/>
      <c r="H672" s="157"/>
      <c r="I672" s="157"/>
      <c r="J672" s="157"/>
      <c r="K672" s="157"/>
      <c r="L672" s="157"/>
      <c r="M672" s="157"/>
      <c r="N672" s="157"/>
      <c r="O672" s="157"/>
      <c r="P672" s="157"/>
      <c r="Q672" s="157"/>
      <c r="R672" s="157"/>
      <c r="S672" s="157"/>
      <c r="T672" s="157"/>
      <c r="U672" s="157"/>
      <c r="V672" s="157"/>
      <c r="W672" s="157"/>
      <c r="X672" s="157"/>
      <c r="Y672" s="157"/>
      <c r="Z672" s="157"/>
      <c r="AA672" s="157"/>
      <c r="AB672" s="157"/>
      <c r="AC672" s="157"/>
      <c r="AD672" s="157"/>
      <c r="AE672" s="157"/>
      <c r="AF672" s="157"/>
      <c r="AG672" s="157"/>
      <c r="AH672" s="157"/>
      <c r="AI672" s="157"/>
      <c r="AJ672" s="157"/>
      <c r="AK672" s="157"/>
      <c r="AL672" s="157"/>
      <c r="AM672" s="157"/>
      <c r="AN672" s="157"/>
      <c r="AO672" s="157"/>
      <c r="AP672" s="157"/>
      <c r="AQ672" s="157"/>
      <c r="AR672" s="157"/>
      <c r="AS672" s="157"/>
      <c r="AT672" s="157"/>
      <c r="AU672" s="157"/>
      <c r="AV672" s="157"/>
      <c r="AW672" s="157"/>
      <c r="AX672" s="157"/>
      <c r="AY672" s="157"/>
      <c r="AZ672" s="157"/>
      <c r="BA672" s="157"/>
      <c r="BB672" s="157"/>
      <c r="BC672" s="157"/>
      <c r="BD672" s="157"/>
      <c r="BE672" s="157"/>
      <c r="BF672" s="157"/>
      <c r="BG672" s="157"/>
      <c r="BH672" s="157"/>
      <c r="BI672" s="157"/>
      <c r="BJ672" s="157"/>
      <c r="BK672" s="157"/>
      <c r="BL672" s="157"/>
      <c r="BM672" s="157"/>
    </row>
    <row r="673" spans="1:65">
      <c r="A673" s="157"/>
      <c r="B673" s="157"/>
      <c r="C673" s="157"/>
      <c r="D673" s="157"/>
      <c r="E673" s="157"/>
      <c r="F673" s="157"/>
      <c r="G673" s="157"/>
      <c r="H673" s="157"/>
      <c r="I673" s="157"/>
      <c r="J673" s="157"/>
      <c r="K673" s="157"/>
      <c r="L673" s="157"/>
      <c r="M673" s="157"/>
      <c r="N673" s="157"/>
      <c r="O673" s="157"/>
      <c r="P673" s="157"/>
      <c r="Q673" s="157"/>
      <c r="R673" s="157"/>
      <c r="S673" s="157"/>
      <c r="T673" s="157"/>
      <c r="U673" s="157"/>
      <c r="V673" s="157"/>
      <c r="W673" s="157"/>
      <c r="X673" s="157"/>
      <c r="Y673" s="157"/>
      <c r="Z673" s="157"/>
      <c r="AA673" s="157"/>
      <c r="AB673" s="157"/>
      <c r="AC673" s="157"/>
      <c r="AD673" s="157"/>
      <c r="AE673" s="157"/>
      <c r="AF673" s="157"/>
      <c r="AG673" s="157"/>
      <c r="AH673" s="157"/>
      <c r="AI673" s="157"/>
      <c r="AJ673" s="157"/>
      <c r="AK673" s="157"/>
      <c r="AL673" s="157"/>
      <c r="AM673" s="157"/>
      <c r="AN673" s="157"/>
      <c r="AO673" s="157"/>
      <c r="AP673" s="157"/>
      <c r="AQ673" s="157"/>
      <c r="AR673" s="157"/>
      <c r="AS673" s="157"/>
      <c r="AT673" s="157"/>
      <c r="AU673" s="157"/>
      <c r="AV673" s="157"/>
      <c r="AW673" s="157"/>
      <c r="AX673" s="157"/>
      <c r="AY673" s="157"/>
      <c r="AZ673" s="157"/>
      <c r="BA673" s="157"/>
      <c r="BB673" s="157"/>
      <c r="BC673" s="157"/>
      <c r="BD673" s="157"/>
      <c r="BE673" s="157"/>
      <c r="BF673" s="157"/>
      <c r="BG673" s="157"/>
      <c r="BH673" s="157"/>
      <c r="BI673" s="157"/>
      <c r="BJ673" s="157"/>
      <c r="BK673" s="157"/>
      <c r="BL673" s="157"/>
      <c r="BM673" s="157"/>
    </row>
    <row r="674" spans="1:65">
      <c r="A674" s="157"/>
      <c r="B674" s="157"/>
      <c r="C674" s="157"/>
      <c r="D674" s="157"/>
      <c r="E674" s="157"/>
      <c r="F674" s="157"/>
      <c r="G674" s="157"/>
      <c r="H674" s="157"/>
      <c r="I674" s="157"/>
      <c r="J674" s="157"/>
      <c r="K674" s="157"/>
      <c r="L674" s="157"/>
      <c r="M674" s="157"/>
      <c r="N674" s="157"/>
      <c r="O674" s="157"/>
      <c r="P674" s="157"/>
      <c r="Q674" s="157"/>
      <c r="R674" s="157"/>
      <c r="S674" s="157"/>
      <c r="T674" s="157"/>
      <c r="U674" s="157"/>
      <c r="V674" s="157"/>
      <c r="W674" s="157"/>
      <c r="X674" s="157"/>
      <c r="Y674" s="157"/>
      <c r="Z674" s="157"/>
      <c r="AA674" s="157"/>
      <c r="AB674" s="157"/>
      <c r="AC674" s="157"/>
      <c r="AD674" s="157"/>
      <c r="AE674" s="157"/>
      <c r="AF674" s="157"/>
      <c r="AG674" s="157"/>
      <c r="AH674" s="157"/>
      <c r="AI674" s="157"/>
      <c r="AJ674" s="157"/>
      <c r="AK674" s="157"/>
      <c r="AL674" s="157"/>
      <c r="AM674" s="157"/>
      <c r="AN674" s="157"/>
      <c r="AO674" s="157"/>
      <c r="AP674" s="157"/>
      <c r="AQ674" s="157"/>
      <c r="AR674" s="157"/>
      <c r="AS674" s="157"/>
      <c r="AT674" s="157"/>
      <c r="AU674" s="157"/>
      <c r="AV674" s="157"/>
      <c r="AW674" s="157"/>
      <c r="AX674" s="157"/>
      <c r="AY674" s="157"/>
      <c r="AZ674" s="157"/>
      <c r="BA674" s="157"/>
      <c r="BB674" s="157"/>
      <c r="BC674" s="157"/>
      <c r="BD674" s="157"/>
      <c r="BE674" s="157"/>
      <c r="BF674" s="157"/>
      <c r="BG674" s="157"/>
      <c r="BH674" s="157"/>
      <c r="BI674" s="157"/>
      <c r="BJ674" s="157"/>
      <c r="BK674" s="157"/>
      <c r="BL674" s="157"/>
      <c r="BM674" s="157"/>
    </row>
    <row r="675" spans="1:65">
      <c r="A675" s="157"/>
      <c r="B675" s="157"/>
      <c r="C675" s="157"/>
      <c r="D675" s="157"/>
      <c r="E675" s="157"/>
      <c r="F675" s="157"/>
      <c r="G675" s="157"/>
      <c r="H675" s="157"/>
      <c r="I675" s="157"/>
      <c r="J675" s="157"/>
      <c r="K675" s="157"/>
      <c r="L675" s="157"/>
      <c r="M675" s="157"/>
      <c r="N675" s="157"/>
      <c r="O675" s="157"/>
      <c r="P675" s="157"/>
      <c r="Q675" s="157"/>
      <c r="R675" s="157"/>
      <c r="S675" s="157"/>
      <c r="T675" s="157"/>
      <c r="U675" s="157"/>
      <c r="V675" s="157"/>
      <c r="W675" s="157"/>
      <c r="X675" s="157"/>
      <c r="Y675" s="157"/>
      <c r="Z675" s="157"/>
      <c r="AA675" s="157"/>
      <c r="AB675" s="157"/>
      <c r="AC675" s="157"/>
      <c r="AD675" s="157"/>
      <c r="AE675" s="157"/>
      <c r="AF675" s="157"/>
      <c r="AG675" s="157"/>
      <c r="AH675" s="157"/>
      <c r="AI675" s="157"/>
      <c r="AJ675" s="157"/>
      <c r="AK675" s="157"/>
      <c r="AL675" s="157"/>
      <c r="AM675" s="157"/>
      <c r="AN675" s="157"/>
      <c r="AO675" s="157"/>
      <c r="AP675" s="157"/>
      <c r="AQ675" s="157"/>
      <c r="AR675" s="157"/>
      <c r="AS675" s="157"/>
      <c r="AT675" s="157"/>
      <c r="AU675" s="157"/>
      <c r="AV675" s="157"/>
      <c r="AW675" s="157"/>
      <c r="AX675" s="157"/>
      <c r="AY675" s="157"/>
      <c r="AZ675" s="157"/>
      <c r="BA675" s="157"/>
      <c r="BB675" s="157"/>
      <c r="BC675" s="157"/>
      <c r="BD675" s="157"/>
      <c r="BE675" s="157"/>
      <c r="BF675" s="157"/>
      <c r="BG675" s="157"/>
      <c r="BH675" s="157"/>
      <c r="BI675" s="157"/>
      <c r="BJ675" s="157"/>
      <c r="BK675" s="157"/>
      <c r="BL675" s="157"/>
      <c r="BM675" s="157"/>
    </row>
    <row r="676" spans="1:65">
      <c r="A676" s="157"/>
      <c r="B676" s="157"/>
      <c r="C676" s="157"/>
      <c r="D676" s="157"/>
      <c r="E676" s="157"/>
      <c r="F676" s="157"/>
      <c r="G676" s="157"/>
      <c r="H676" s="157"/>
      <c r="I676" s="157"/>
      <c r="J676" s="157"/>
      <c r="K676" s="157"/>
      <c r="L676" s="157"/>
      <c r="M676" s="157"/>
      <c r="N676" s="157"/>
      <c r="O676" s="157"/>
      <c r="P676" s="157"/>
      <c r="Q676" s="157"/>
      <c r="R676" s="157"/>
      <c r="S676" s="157"/>
      <c r="T676" s="157"/>
      <c r="U676" s="157"/>
      <c r="V676" s="157"/>
      <c r="W676" s="157"/>
      <c r="X676" s="157"/>
      <c r="Y676" s="157"/>
      <c r="Z676" s="157"/>
      <c r="AA676" s="157"/>
      <c r="AB676" s="157"/>
      <c r="AC676" s="157"/>
      <c r="AD676" s="157"/>
      <c r="AE676" s="157"/>
      <c r="AF676" s="157"/>
      <c r="AG676" s="157"/>
      <c r="AH676" s="157"/>
      <c r="AI676" s="157"/>
      <c r="AJ676" s="157"/>
      <c r="AK676" s="157"/>
      <c r="AL676" s="157"/>
      <c r="AM676" s="157"/>
      <c r="AN676" s="157"/>
      <c r="AO676" s="157"/>
      <c r="AP676" s="157"/>
      <c r="AQ676" s="157"/>
      <c r="AR676" s="157"/>
      <c r="AS676" s="157"/>
      <c r="AT676" s="157"/>
      <c r="AU676" s="157"/>
      <c r="AV676" s="157"/>
      <c r="AW676" s="157"/>
      <c r="AX676" s="157"/>
      <c r="AY676" s="157"/>
      <c r="AZ676" s="157"/>
      <c r="BA676" s="157"/>
      <c r="BB676" s="157"/>
      <c r="BC676" s="157"/>
      <c r="BD676" s="157"/>
      <c r="BE676" s="157"/>
      <c r="BF676" s="157"/>
      <c r="BG676" s="157"/>
      <c r="BH676" s="157"/>
      <c r="BI676" s="157"/>
      <c r="BJ676" s="157"/>
      <c r="BK676" s="157"/>
      <c r="BL676" s="157"/>
      <c r="BM676" s="157"/>
    </row>
    <row r="677" spans="1:65">
      <c r="A677" s="157"/>
      <c r="B677" s="157"/>
      <c r="C677" s="157"/>
      <c r="D677" s="157"/>
      <c r="E677" s="157"/>
      <c r="F677" s="157"/>
      <c r="G677" s="157"/>
      <c r="H677" s="157"/>
      <c r="I677" s="157"/>
      <c r="J677" s="157"/>
      <c r="K677" s="157"/>
      <c r="L677" s="157"/>
      <c r="M677" s="157"/>
      <c r="N677" s="157"/>
      <c r="O677" s="157"/>
      <c r="P677" s="157"/>
      <c r="Q677" s="157"/>
      <c r="R677" s="157"/>
      <c r="S677" s="157"/>
      <c r="T677" s="157"/>
      <c r="U677" s="157"/>
      <c r="V677" s="157"/>
      <c r="W677" s="157"/>
      <c r="X677" s="157"/>
      <c r="Y677" s="157"/>
      <c r="Z677" s="157"/>
      <c r="AA677" s="157"/>
      <c r="AB677" s="157"/>
      <c r="AC677" s="157"/>
      <c r="AD677" s="157"/>
      <c r="AE677" s="157"/>
      <c r="AF677" s="157"/>
      <c r="AG677" s="157"/>
      <c r="AH677" s="157"/>
      <c r="AI677" s="157"/>
      <c r="AJ677" s="157"/>
      <c r="AK677" s="157"/>
      <c r="AL677" s="157"/>
      <c r="AM677" s="157"/>
      <c r="AN677" s="157"/>
      <c r="AO677" s="157"/>
      <c r="AP677" s="157"/>
      <c r="AQ677" s="157"/>
      <c r="AR677" s="157"/>
      <c r="AS677" s="157"/>
      <c r="AT677" s="157"/>
      <c r="AU677" s="157"/>
      <c r="AV677" s="157"/>
      <c r="AW677" s="157"/>
      <c r="AX677" s="157"/>
      <c r="AY677" s="157"/>
      <c r="AZ677" s="157"/>
      <c r="BA677" s="157"/>
      <c r="BB677" s="157"/>
      <c r="BC677" s="157"/>
      <c r="BD677" s="157"/>
      <c r="BE677" s="157"/>
      <c r="BF677" s="157"/>
      <c r="BG677" s="157"/>
      <c r="BH677" s="157"/>
      <c r="BI677" s="157"/>
      <c r="BJ677" s="157"/>
      <c r="BK677" s="157"/>
      <c r="BL677" s="157"/>
      <c r="BM677" s="157"/>
    </row>
    <row r="678" spans="1:65">
      <c r="A678" s="157"/>
      <c r="B678" s="157"/>
      <c r="C678" s="157"/>
      <c r="D678" s="157"/>
      <c r="E678" s="157"/>
      <c r="F678" s="157"/>
      <c r="G678" s="157"/>
      <c r="H678" s="157"/>
      <c r="I678" s="157"/>
      <c r="J678" s="157"/>
      <c r="K678" s="157"/>
      <c r="L678" s="157"/>
      <c r="M678" s="157"/>
      <c r="N678" s="157"/>
      <c r="O678" s="157"/>
      <c r="P678" s="157"/>
      <c r="Q678" s="157"/>
      <c r="R678" s="157"/>
      <c r="S678" s="157"/>
      <c r="T678" s="157"/>
      <c r="U678" s="157"/>
      <c r="V678" s="157"/>
      <c r="W678" s="157"/>
      <c r="X678" s="157"/>
      <c r="Y678" s="157"/>
      <c r="Z678" s="157"/>
      <c r="AA678" s="157"/>
      <c r="AB678" s="157"/>
      <c r="AC678" s="157"/>
      <c r="AD678" s="157"/>
      <c r="AE678" s="157"/>
      <c r="AF678" s="157"/>
      <c r="AG678" s="157"/>
      <c r="AH678" s="157"/>
      <c r="AI678" s="157"/>
      <c r="AJ678" s="157"/>
      <c r="AK678" s="157"/>
      <c r="AL678" s="157"/>
      <c r="AM678" s="157"/>
      <c r="AN678" s="157"/>
      <c r="AO678" s="157"/>
      <c r="AP678" s="157"/>
      <c r="AQ678" s="157"/>
      <c r="AR678" s="157"/>
      <c r="AS678" s="157"/>
      <c r="AT678" s="157"/>
      <c r="AU678" s="157"/>
      <c r="AV678" s="157"/>
      <c r="AW678" s="157"/>
      <c r="AX678" s="157"/>
      <c r="AY678" s="157"/>
      <c r="AZ678" s="157"/>
      <c r="BA678" s="157"/>
      <c r="BB678" s="157"/>
      <c r="BC678" s="157"/>
      <c r="BD678" s="157"/>
      <c r="BE678" s="157"/>
      <c r="BF678" s="157"/>
      <c r="BG678" s="157"/>
      <c r="BH678" s="157"/>
      <c r="BI678" s="157"/>
      <c r="BJ678" s="157"/>
      <c r="BK678" s="157"/>
      <c r="BL678" s="157"/>
      <c r="BM678" s="157"/>
    </row>
    <row r="679" spans="1:65">
      <c r="A679" s="157"/>
      <c r="B679" s="157"/>
      <c r="C679" s="157"/>
      <c r="D679" s="157"/>
      <c r="E679" s="157"/>
      <c r="F679" s="157"/>
      <c r="G679" s="157"/>
      <c r="H679" s="157"/>
      <c r="I679" s="157"/>
      <c r="J679" s="157"/>
      <c r="K679" s="157"/>
      <c r="L679" s="157"/>
      <c r="M679" s="157"/>
      <c r="N679" s="157"/>
      <c r="O679" s="157"/>
      <c r="P679" s="157"/>
      <c r="Q679" s="157"/>
      <c r="R679" s="157"/>
      <c r="S679" s="157"/>
      <c r="T679" s="157"/>
      <c r="U679" s="157"/>
      <c r="V679" s="157"/>
      <c r="W679" s="157"/>
      <c r="X679" s="157"/>
      <c r="Y679" s="157"/>
      <c r="Z679" s="157"/>
      <c r="AA679" s="157"/>
      <c r="AB679" s="157"/>
      <c r="AC679" s="157"/>
      <c r="AD679" s="157"/>
      <c r="AE679" s="157"/>
      <c r="AF679" s="157"/>
      <c r="AG679" s="157"/>
      <c r="AH679" s="157"/>
      <c r="AI679" s="157"/>
      <c r="AJ679" s="157"/>
      <c r="AK679" s="157"/>
      <c r="AL679" s="157"/>
      <c r="AM679" s="157"/>
      <c r="AN679" s="157"/>
      <c r="AO679" s="157"/>
      <c r="AP679" s="157"/>
      <c r="AQ679" s="157"/>
      <c r="AR679" s="157"/>
      <c r="AS679" s="157"/>
      <c r="AT679" s="157"/>
      <c r="AU679" s="157"/>
      <c r="AV679" s="157"/>
      <c r="AW679" s="157"/>
      <c r="AX679" s="157"/>
      <c r="AY679" s="157"/>
      <c r="AZ679" s="157"/>
      <c r="BA679" s="157"/>
      <c r="BB679" s="157"/>
      <c r="BC679" s="157"/>
      <c r="BD679" s="157"/>
      <c r="BE679" s="157"/>
      <c r="BF679" s="157"/>
      <c r="BG679" s="157"/>
      <c r="BH679" s="157"/>
      <c r="BI679" s="157"/>
      <c r="BJ679" s="157"/>
      <c r="BK679" s="157"/>
      <c r="BL679" s="157"/>
      <c r="BM679" s="157"/>
    </row>
    <row r="680" spans="1:65">
      <c r="A680" s="157"/>
      <c r="B680" s="157"/>
      <c r="C680" s="157"/>
      <c r="D680" s="157"/>
      <c r="E680" s="157"/>
      <c r="F680" s="157"/>
      <c r="G680" s="157"/>
      <c r="H680" s="157"/>
      <c r="I680" s="157"/>
      <c r="J680" s="157"/>
      <c r="K680" s="157"/>
      <c r="L680" s="157"/>
      <c r="M680" s="157"/>
      <c r="N680" s="157"/>
      <c r="O680" s="157"/>
      <c r="P680" s="157"/>
      <c r="Q680" s="157"/>
      <c r="R680" s="157"/>
      <c r="S680" s="157"/>
      <c r="T680" s="157"/>
      <c r="U680" s="157"/>
      <c r="V680" s="157"/>
      <c r="W680" s="157"/>
      <c r="X680" s="157"/>
      <c r="Y680" s="157"/>
      <c r="Z680" s="157"/>
      <c r="AA680" s="157"/>
      <c r="AB680" s="157"/>
      <c r="AC680" s="157"/>
      <c r="AD680" s="157"/>
      <c r="AE680" s="157"/>
      <c r="AF680" s="157"/>
      <c r="AG680" s="157"/>
      <c r="AH680" s="157"/>
      <c r="AI680" s="157"/>
      <c r="AJ680" s="157"/>
      <c r="AK680" s="157"/>
      <c r="AL680" s="157"/>
      <c r="AM680" s="157"/>
      <c r="AN680" s="157"/>
      <c r="AO680" s="157"/>
      <c r="AP680" s="157"/>
      <c r="AQ680" s="157"/>
      <c r="AR680" s="157"/>
      <c r="AS680" s="157"/>
      <c r="AT680" s="157"/>
      <c r="AU680" s="157"/>
      <c r="AV680" s="157"/>
      <c r="AW680" s="157"/>
      <c r="AX680" s="157"/>
      <c r="AY680" s="157"/>
      <c r="AZ680" s="157"/>
      <c r="BA680" s="157"/>
      <c r="BB680" s="157"/>
      <c r="BC680" s="157"/>
      <c r="BD680" s="157"/>
      <c r="BE680" s="157"/>
      <c r="BF680" s="157"/>
      <c r="BG680" s="157"/>
      <c r="BH680" s="157"/>
      <c r="BI680" s="157"/>
      <c r="BJ680" s="157"/>
      <c r="BK680" s="157"/>
      <c r="BL680" s="157"/>
      <c r="BM680" s="157"/>
    </row>
    <row r="681" spans="1:65">
      <c r="A681" s="157"/>
      <c r="B681" s="157"/>
      <c r="C681" s="157"/>
      <c r="D681" s="157"/>
      <c r="E681" s="157"/>
      <c r="F681" s="157"/>
      <c r="G681" s="157"/>
      <c r="H681" s="157"/>
      <c r="I681" s="157"/>
      <c r="J681" s="157"/>
      <c r="K681" s="157"/>
      <c r="L681" s="157"/>
      <c r="M681" s="157"/>
      <c r="N681" s="157"/>
      <c r="O681" s="157"/>
      <c r="P681" s="157"/>
      <c r="Q681" s="157"/>
      <c r="R681" s="157"/>
      <c r="S681" s="157"/>
      <c r="T681" s="157"/>
      <c r="U681" s="157"/>
      <c r="V681" s="157"/>
      <c r="W681" s="157"/>
      <c r="X681" s="157"/>
      <c r="Y681" s="157"/>
      <c r="Z681" s="157"/>
      <c r="AA681" s="157"/>
      <c r="AB681" s="157"/>
      <c r="AC681" s="157"/>
      <c r="AD681" s="157"/>
      <c r="AE681" s="157"/>
      <c r="AF681" s="157"/>
      <c r="AG681" s="157"/>
      <c r="AH681" s="157"/>
      <c r="AI681" s="157"/>
      <c r="AJ681" s="157"/>
      <c r="AK681" s="157"/>
      <c r="AL681" s="157"/>
      <c r="AM681" s="157"/>
      <c r="AN681" s="157"/>
      <c r="AO681" s="157"/>
      <c r="AP681" s="157"/>
      <c r="AQ681" s="157"/>
      <c r="AR681" s="157"/>
      <c r="AS681" s="157"/>
      <c r="AT681" s="157"/>
      <c r="AU681" s="157"/>
      <c r="AV681" s="157"/>
      <c r="AW681" s="157"/>
      <c r="AX681" s="157"/>
      <c r="AY681" s="157"/>
      <c r="AZ681" s="157"/>
      <c r="BA681" s="157"/>
      <c r="BB681" s="157"/>
      <c r="BC681" s="157"/>
      <c r="BD681" s="157"/>
      <c r="BE681" s="157"/>
      <c r="BF681" s="157"/>
      <c r="BG681" s="157"/>
      <c r="BH681" s="157"/>
      <c r="BI681" s="157"/>
      <c r="BJ681" s="157"/>
      <c r="BK681" s="157"/>
      <c r="BL681" s="157"/>
      <c r="BM681" s="157"/>
    </row>
    <row r="682" spans="1:65">
      <c r="A682" s="157"/>
      <c r="B682" s="157"/>
      <c r="C682" s="157"/>
      <c r="D682" s="157"/>
      <c r="E682" s="157"/>
      <c r="F682" s="157"/>
      <c r="G682" s="157"/>
      <c r="H682" s="157"/>
      <c r="I682" s="157"/>
      <c r="J682" s="157"/>
      <c r="K682" s="157"/>
      <c r="L682" s="157"/>
      <c r="M682" s="157"/>
      <c r="N682" s="157"/>
      <c r="O682" s="157"/>
      <c r="P682" s="157"/>
      <c r="Q682" s="157"/>
      <c r="R682" s="157"/>
      <c r="S682" s="157"/>
      <c r="T682" s="157"/>
      <c r="U682" s="157"/>
      <c r="V682" s="157"/>
      <c r="W682" s="157"/>
      <c r="X682" s="157"/>
      <c r="Y682" s="157"/>
      <c r="Z682" s="157"/>
      <c r="AA682" s="157"/>
      <c r="AB682" s="157"/>
      <c r="AC682" s="157"/>
      <c r="AD682" s="157"/>
      <c r="AE682" s="157"/>
      <c r="AF682" s="157"/>
      <c r="AG682" s="157"/>
      <c r="AH682" s="157"/>
      <c r="AI682" s="157"/>
      <c r="AJ682" s="157"/>
      <c r="AK682" s="157"/>
      <c r="AL682" s="157"/>
      <c r="AM682" s="157"/>
      <c r="AN682" s="157"/>
      <c r="AO682" s="157"/>
      <c r="AP682" s="157"/>
      <c r="AQ682" s="157"/>
      <c r="AR682" s="157"/>
      <c r="AS682" s="157"/>
      <c r="AT682" s="157"/>
      <c r="AU682" s="157"/>
      <c r="AV682" s="157"/>
      <c r="AW682" s="157"/>
      <c r="AX682" s="157"/>
      <c r="AY682" s="157"/>
      <c r="AZ682" s="157"/>
      <c r="BA682" s="157"/>
      <c r="BB682" s="157"/>
      <c r="BC682" s="157"/>
      <c r="BD682" s="157"/>
      <c r="BE682" s="157"/>
      <c r="BF682" s="157"/>
      <c r="BG682" s="157"/>
      <c r="BH682" s="157"/>
      <c r="BI682" s="157"/>
      <c r="BJ682" s="157"/>
      <c r="BK682" s="157"/>
      <c r="BL682" s="157"/>
      <c r="BM682" s="157"/>
    </row>
    <row r="683" spans="1:65">
      <c r="A683" s="157"/>
      <c r="B683" s="157"/>
      <c r="C683" s="157"/>
      <c r="D683" s="157"/>
      <c r="E683" s="157"/>
      <c r="F683" s="157"/>
      <c r="G683" s="157"/>
      <c r="H683" s="157"/>
      <c r="I683" s="157"/>
      <c r="J683" s="157"/>
      <c r="K683" s="157"/>
      <c r="L683" s="157"/>
      <c r="M683" s="157"/>
      <c r="N683" s="157"/>
      <c r="O683" s="157"/>
      <c r="P683" s="157"/>
      <c r="Q683" s="157"/>
      <c r="R683" s="157"/>
      <c r="S683" s="157"/>
      <c r="T683" s="157"/>
      <c r="U683" s="157"/>
      <c r="V683" s="157"/>
      <c r="W683" s="157"/>
      <c r="X683" s="157"/>
      <c r="Y683" s="157"/>
      <c r="Z683" s="157"/>
      <c r="AA683" s="157"/>
      <c r="AB683" s="157"/>
      <c r="AC683" s="157"/>
      <c r="AD683" s="157"/>
      <c r="AE683" s="157"/>
      <c r="AF683" s="157"/>
      <c r="AG683" s="157"/>
      <c r="AH683" s="157"/>
      <c r="AI683" s="157"/>
      <c r="AJ683" s="157"/>
      <c r="AK683" s="157"/>
      <c r="AL683" s="157"/>
      <c r="AM683" s="157"/>
      <c r="AN683" s="157"/>
      <c r="AO683" s="157"/>
      <c r="AP683" s="157"/>
      <c r="AQ683" s="157"/>
      <c r="AR683" s="157"/>
      <c r="AS683" s="157"/>
      <c r="AT683" s="157"/>
      <c r="AU683" s="157"/>
      <c r="AV683" s="157"/>
      <c r="AW683" s="157"/>
      <c r="AX683" s="157"/>
      <c r="AY683" s="157"/>
      <c r="AZ683" s="157"/>
      <c r="BA683" s="157"/>
      <c r="BB683" s="157"/>
      <c r="BC683" s="157"/>
      <c r="BD683" s="157"/>
      <c r="BE683" s="157"/>
      <c r="BF683" s="157"/>
      <c r="BG683" s="157"/>
      <c r="BH683" s="157"/>
      <c r="BI683" s="157"/>
      <c r="BJ683" s="157"/>
      <c r="BK683" s="157"/>
      <c r="BL683" s="157"/>
      <c r="BM683" s="157"/>
    </row>
    <row r="684" spans="1:65">
      <c r="A684" s="157"/>
      <c r="B684" s="157"/>
      <c r="C684" s="157"/>
      <c r="D684" s="157"/>
      <c r="E684" s="157"/>
      <c r="F684" s="157"/>
      <c r="G684" s="157"/>
      <c r="H684" s="157"/>
      <c r="I684" s="157"/>
      <c r="J684" s="157"/>
      <c r="K684" s="157"/>
      <c r="L684" s="157"/>
      <c r="M684" s="157"/>
      <c r="N684" s="157"/>
      <c r="O684" s="157"/>
      <c r="P684" s="157"/>
      <c r="Q684" s="157"/>
      <c r="R684" s="157"/>
      <c r="S684" s="157"/>
      <c r="T684" s="157"/>
      <c r="U684" s="157"/>
      <c r="V684" s="157"/>
      <c r="W684" s="157"/>
      <c r="X684" s="157"/>
      <c r="Y684" s="157"/>
      <c r="Z684" s="157"/>
      <c r="AA684" s="157"/>
      <c r="AB684" s="157"/>
      <c r="AC684" s="157"/>
      <c r="AD684" s="157"/>
      <c r="AE684" s="157"/>
      <c r="AF684" s="157"/>
      <c r="AG684" s="157"/>
      <c r="AH684" s="157"/>
      <c r="AI684" s="157"/>
      <c r="AJ684" s="157"/>
      <c r="AK684" s="157"/>
      <c r="AL684" s="157"/>
      <c r="AM684" s="157"/>
      <c r="AN684" s="157"/>
      <c r="AO684" s="157"/>
      <c r="AP684" s="157"/>
      <c r="AQ684" s="157"/>
      <c r="AR684" s="157"/>
      <c r="AS684" s="157"/>
      <c r="AT684" s="157"/>
      <c r="AU684" s="157"/>
      <c r="AV684" s="157"/>
      <c r="AW684" s="157"/>
      <c r="AX684" s="157"/>
      <c r="AY684" s="157"/>
      <c r="AZ684" s="157"/>
      <c r="BA684" s="157"/>
      <c r="BB684" s="157"/>
      <c r="BC684" s="157"/>
      <c r="BD684" s="157"/>
      <c r="BE684" s="157"/>
      <c r="BF684" s="157"/>
      <c r="BG684" s="157"/>
      <c r="BH684" s="157"/>
      <c r="BI684" s="157"/>
      <c r="BJ684" s="157"/>
      <c r="BK684" s="157"/>
      <c r="BL684" s="157"/>
      <c r="BM684" s="157"/>
    </row>
    <row r="685" spans="1:65">
      <c r="A685" s="157"/>
      <c r="B685" s="157"/>
      <c r="C685" s="157"/>
      <c r="D685" s="157"/>
      <c r="E685" s="157"/>
      <c r="F685" s="157"/>
      <c r="G685" s="157"/>
      <c r="H685" s="157"/>
      <c r="I685" s="157"/>
      <c r="J685" s="157"/>
      <c r="K685" s="157"/>
      <c r="L685" s="157"/>
      <c r="M685" s="157"/>
      <c r="N685" s="157"/>
      <c r="O685" s="157"/>
      <c r="P685" s="157"/>
      <c r="Q685" s="157"/>
      <c r="R685" s="157"/>
      <c r="S685" s="157"/>
      <c r="T685" s="157"/>
      <c r="U685" s="157"/>
      <c r="V685" s="157"/>
      <c r="W685" s="157"/>
      <c r="X685" s="157"/>
      <c r="Y685" s="157"/>
      <c r="Z685" s="157"/>
      <c r="AA685" s="157"/>
      <c r="AB685" s="157"/>
      <c r="AC685" s="157"/>
      <c r="AD685" s="157"/>
      <c r="AE685" s="157"/>
      <c r="AF685" s="157"/>
      <c r="AG685" s="157"/>
      <c r="AH685" s="157"/>
      <c r="AI685" s="157"/>
      <c r="AJ685" s="157"/>
      <c r="AK685" s="157"/>
      <c r="AL685" s="157"/>
      <c r="AM685" s="157"/>
      <c r="AN685" s="157"/>
      <c r="AO685" s="157"/>
      <c r="AP685" s="157"/>
      <c r="AQ685" s="157"/>
      <c r="AR685" s="157"/>
      <c r="AS685" s="157"/>
      <c r="AT685" s="157"/>
      <c r="AU685" s="157"/>
      <c r="AV685" s="157"/>
      <c r="AW685" s="157"/>
      <c r="AX685" s="157"/>
      <c r="AY685" s="157"/>
      <c r="AZ685" s="157"/>
      <c r="BA685" s="157"/>
      <c r="BB685" s="157"/>
      <c r="BC685" s="157"/>
      <c r="BD685" s="157"/>
      <c r="BE685" s="157"/>
      <c r="BF685" s="157"/>
      <c r="BG685" s="157"/>
      <c r="BH685" s="157"/>
      <c r="BI685" s="157"/>
      <c r="BJ685" s="157"/>
      <c r="BK685" s="157"/>
      <c r="BL685" s="157"/>
      <c r="BM685" s="157"/>
    </row>
    <row r="686" spans="1:65">
      <c r="A686" s="157"/>
      <c r="B686" s="157"/>
      <c r="C686" s="157"/>
      <c r="D686" s="157"/>
      <c r="E686" s="157"/>
      <c r="F686" s="157"/>
      <c r="G686" s="157"/>
      <c r="H686" s="157"/>
      <c r="I686" s="157"/>
      <c r="J686" s="157"/>
      <c r="K686" s="157"/>
      <c r="L686" s="157"/>
      <c r="M686" s="157"/>
      <c r="N686" s="157"/>
      <c r="O686" s="157"/>
      <c r="P686" s="157"/>
      <c r="Q686" s="157"/>
      <c r="R686" s="157"/>
      <c r="S686" s="157"/>
      <c r="T686" s="157"/>
      <c r="U686" s="157"/>
      <c r="V686" s="157"/>
      <c r="W686" s="157"/>
      <c r="X686" s="157"/>
      <c r="Y686" s="157"/>
      <c r="Z686" s="157"/>
      <c r="AA686" s="157"/>
      <c r="AB686" s="157"/>
      <c r="AC686" s="157"/>
      <c r="AD686" s="157"/>
      <c r="AE686" s="157"/>
      <c r="AF686" s="157"/>
      <c r="AG686" s="157"/>
      <c r="AH686" s="157"/>
      <c r="AI686" s="157"/>
      <c r="AJ686" s="157"/>
      <c r="AK686" s="157"/>
      <c r="AL686" s="157"/>
      <c r="AM686" s="157"/>
      <c r="AN686" s="157"/>
      <c r="AO686" s="157"/>
      <c r="AP686" s="157"/>
      <c r="AQ686" s="157"/>
      <c r="AR686" s="157"/>
      <c r="AS686" s="157"/>
      <c r="AT686" s="157"/>
      <c r="AU686" s="157"/>
      <c r="AV686" s="157"/>
      <c r="AW686" s="157"/>
      <c r="AX686" s="157"/>
      <c r="AY686" s="157"/>
      <c r="AZ686" s="157"/>
      <c r="BA686" s="157"/>
      <c r="BB686" s="157"/>
      <c r="BC686" s="157"/>
      <c r="BD686" s="157"/>
      <c r="BE686" s="157"/>
      <c r="BF686" s="157"/>
      <c r="BG686" s="157"/>
      <c r="BH686" s="157"/>
      <c r="BI686" s="157"/>
      <c r="BJ686" s="157"/>
      <c r="BK686" s="157"/>
      <c r="BL686" s="157"/>
      <c r="BM686" s="157"/>
    </row>
    <row r="687" spans="1:65">
      <c r="A687" s="157"/>
      <c r="B687" s="157"/>
      <c r="C687" s="157"/>
      <c r="D687" s="157"/>
      <c r="E687" s="157"/>
      <c r="F687" s="157"/>
      <c r="G687" s="157"/>
      <c r="H687" s="157"/>
      <c r="I687" s="157"/>
      <c r="J687" s="157"/>
      <c r="K687" s="157"/>
      <c r="L687" s="157"/>
      <c r="M687" s="157"/>
      <c r="N687" s="157"/>
      <c r="O687" s="157"/>
      <c r="P687" s="157"/>
      <c r="Q687" s="157"/>
      <c r="R687" s="157"/>
      <c r="S687" s="157"/>
      <c r="T687" s="157"/>
      <c r="U687" s="157"/>
      <c r="V687" s="157"/>
      <c r="W687" s="157"/>
      <c r="X687" s="157"/>
      <c r="Y687" s="157"/>
      <c r="Z687" s="157"/>
      <c r="AA687" s="157"/>
      <c r="AB687" s="157"/>
      <c r="AC687" s="157"/>
      <c r="AD687" s="157"/>
      <c r="AE687" s="157"/>
      <c r="AF687" s="157"/>
      <c r="AG687" s="157"/>
      <c r="AH687" s="157"/>
      <c r="AI687" s="157"/>
      <c r="AJ687" s="157"/>
      <c r="AK687" s="157"/>
      <c r="AL687" s="157"/>
      <c r="AM687" s="157"/>
      <c r="AN687" s="157"/>
      <c r="AO687" s="157"/>
      <c r="AP687" s="157"/>
      <c r="AQ687" s="157"/>
      <c r="AR687" s="157"/>
      <c r="AS687" s="157"/>
      <c r="AT687" s="157"/>
      <c r="AU687" s="157"/>
      <c r="AV687" s="157"/>
      <c r="AW687" s="157"/>
      <c r="AX687" s="157"/>
      <c r="AY687" s="157"/>
      <c r="AZ687" s="157"/>
      <c r="BA687" s="157"/>
      <c r="BB687" s="157"/>
      <c r="BC687" s="157"/>
      <c r="BD687" s="157"/>
      <c r="BE687" s="157"/>
      <c r="BF687" s="157"/>
      <c r="BG687" s="157"/>
      <c r="BH687" s="157"/>
      <c r="BI687" s="157"/>
      <c r="BJ687" s="157"/>
      <c r="BK687" s="157"/>
      <c r="BL687" s="157"/>
      <c r="BM687" s="157"/>
    </row>
    <row r="688" spans="1:65">
      <c r="A688" s="157"/>
      <c r="B688" s="157"/>
      <c r="C688" s="157"/>
      <c r="D688" s="157"/>
      <c r="E688" s="157"/>
      <c r="F688" s="157"/>
      <c r="G688" s="157"/>
      <c r="H688" s="157"/>
      <c r="I688" s="157"/>
      <c r="J688" s="157"/>
      <c r="K688" s="157"/>
      <c r="L688" s="157"/>
      <c r="M688" s="157"/>
      <c r="N688" s="157"/>
      <c r="O688" s="157"/>
      <c r="P688" s="157"/>
      <c r="Q688" s="157"/>
      <c r="R688" s="157"/>
      <c r="S688" s="157"/>
      <c r="T688" s="157"/>
      <c r="U688" s="157"/>
      <c r="V688" s="157"/>
      <c r="W688" s="157"/>
      <c r="X688" s="157"/>
      <c r="Y688" s="157"/>
      <c r="Z688" s="157"/>
      <c r="AA688" s="157"/>
      <c r="AB688" s="157"/>
      <c r="AC688" s="157"/>
      <c r="AD688" s="157"/>
      <c r="AE688" s="157"/>
      <c r="AF688" s="157"/>
      <c r="AG688" s="157"/>
      <c r="AH688" s="157"/>
      <c r="AI688" s="157"/>
      <c r="AJ688" s="157"/>
      <c r="AK688" s="157"/>
      <c r="AL688" s="157"/>
      <c r="AM688" s="157"/>
      <c r="AN688" s="157"/>
      <c r="AO688" s="157"/>
      <c r="AP688" s="157"/>
      <c r="AQ688" s="157"/>
      <c r="AR688" s="157"/>
      <c r="AS688" s="157"/>
      <c r="AT688" s="157"/>
      <c r="AU688" s="157"/>
      <c r="AV688" s="157"/>
      <c r="AW688" s="157"/>
      <c r="AX688" s="157"/>
      <c r="AY688" s="157"/>
      <c r="AZ688" s="157"/>
      <c r="BA688" s="157"/>
      <c r="BB688" s="157"/>
      <c r="BC688" s="157"/>
      <c r="BD688" s="157"/>
      <c r="BE688" s="157"/>
      <c r="BF688" s="157"/>
      <c r="BG688" s="157"/>
      <c r="BH688" s="157"/>
      <c r="BI688" s="157"/>
      <c r="BJ688" s="157"/>
      <c r="BK688" s="157"/>
      <c r="BL688" s="157"/>
      <c r="BM688" s="157"/>
    </row>
    <row r="689" spans="1:65">
      <c r="A689" s="157"/>
      <c r="B689" s="157"/>
      <c r="C689" s="157"/>
      <c r="D689" s="157"/>
      <c r="E689" s="157"/>
      <c r="F689" s="157"/>
      <c r="G689" s="157"/>
      <c r="H689" s="157"/>
      <c r="I689" s="157"/>
      <c r="J689" s="157"/>
      <c r="K689" s="157"/>
      <c r="L689" s="157"/>
      <c r="M689" s="157"/>
      <c r="N689" s="157"/>
      <c r="O689" s="157"/>
      <c r="P689" s="157"/>
      <c r="Q689" s="157"/>
      <c r="R689" s="157"/>
      <c r="S689" s="157"/>
      <c r="T689" s="157"/>
      <c r="U689" s="157"/>
      <c r="V689" s="157"/>
      <c r="W689" s="157"/>
      <c r="X689" s="157"/>
      <c r="Y689" s="157"/>
      <c r="Z689" s="157"/>
      <c r="AA689" s="157"/>
      <c r="AB689" s="157"/>
      <c r="AC689" s="157"/>
      <c r="AD689" s="157"/>
      <c r="AE689" s="157"/>
      <c r="AF689" s="157"/>
      <c r="AG689" s="157"/>
      <c r="AH689" s="157"/>
      <c r="AI689" s="157"/>
      <c r="AJ689" s="157"/>
      <c r="AK689" s="157"/>
      <c r="AL689" s="157"/>
      <c r="AM689" s="157"/>
      <c r="AN689" s="157"/>
      <c r="AO689" s="157"/>
      <c r="AP689" s="157"/>
      <c r="AQ689" s="157"/>
      <c r="AR689" s="157"/>
      <c r="AS689" s="157"/>
      <c r="AT689" s="157"/>
      <c r="AU689" s="157"/>
      <c r="AV689" s="157"/>
      <c r="AW689" s="157"/>
      <c r="AX689" s="157"/>
      <c r="AY689" s="157"/>
      <c r="AZ689" s="157"/>
      <c r="BA689" s="157"/>
      <c r="BB689" s="157"/>
      <c r="BC689" s="157"/>
      <c r="BD689" s="157"/>
      <c r="BE689" s="157"/>
      <c r="BF689" s="157"/>
      <c r="BG689" s="157"/>
      <c r="BH689" s="157"/>
      <c r="BI689" s="157"/>
      <c r="BJ689" s="157"/>
      <c r="BK689" s="157"/>
      <c r="BL689" s="157"/>
      <c r="BM689" s="157"/>
    </row>
    <row r="690" spans="1:65">
      <c r="A690" s="157"/>
      <c r="B690" s="157"/>
      <c r="C690" s="157"/>
      <c r="D690" s="157"/>
      <c r="E690" s="157"/>
      <c r="F690" s="157"/>
      <c r="G690" s="157"/>
      <c r="H690" s="157"/>
      <c r="I690" s="157"/>
      <c r="J690" s="157"/>
      <c r="K690" s="157"/>
      <c r="L690" s="157"/>
      <c r="M690" s="157"/>
      <c r="N690" s="157"/>
      <c r="O690" s="157"/>
      <c r="P690" s="157"/>
      <c r="Q690" s="157"/>
      <c r="R690" s="157"/>
      <c r="S690" s="157"/>
      <c r="T690" s="157"/>
      <c r="U690" s="157"/>
      <c r="V690" s="157"/>
      <c r="W690" s="157"/>
      <c r="X690" s="157"/>
      <c r="Y690" s="157"/>
      <c r="Z690" s="157"/>
      <c r="AA690" s="157"/>
      <c r="AB690" s="157"/>
      <c r="AC690" s="157"/>
      <c r="AD690" s="157"/>
      <c r="AE690" s="157"/>
      <c r="AF690" s="157"/>
      <c r="AG690" s="157"/>
      <c r="AH690" s="157"/>
      <c r="AI690" s="157"/>
      <c r="AJ690" s="157"/>
      <c r="AK690" s="157"/>
      <c r="AL690" s="157"/>
      <c r="AM690" s="157"/>
      <c r="AN690" s="157"/>
      <c r="AO690" s="157"/>
      <c r="AP690" s="157"/>
      <c r="AQ690" s="157"/>
      <c r="AR690" s="157"/>
      <c r="AS690" s="157"/>
      <c r="AT690" s="157"/>
      <c r="AU690" s="157"/>
      <c r="AV690" s="157"/>
      <c r="AW690" s="157"/>
      <c r="AX690" s="157"/>
      <c r="AY690" s="157"/>
      <c r="AZ690" s="157"/>
      <c r="BA690" s="157"/>
      <c r="BB690" s="157"/>
      <c r="BC690" s="157"/>
      <c r="BD690" s="157"/>
      <c r="BE690" s="157"/>
      <c r="BF690" s="157"/>
      <c r="BG690" s="157"/>
      <c r="BH690" s="157"/>
      <c r="BI690" s="157"/>
      <c r="BJ690" s="157"/>
      <c r="BK690" s="157"/>
      <c r="BL690" s="157"/>
      <c r="BM690" s="157"/>
    </row>
    <row r="691" spans="1:65">
      <c r="A691" s="157"/>
      <c r="B691" s="157"/>
      <c r="C691" s="157"/>
      <c r="D691" s="157"/>
      <c r="E691" s="157"/>
      <c r="F691" s="157"/>
      <c r="G691" s="157"/>
      <c r="H691" s="157"/>
      <c r="I691" s="157"/>
      <c r="J691" s="157"/>
      <c r="K691" s="157"/>
      <c r="L691" s="157"/>
      <c r="M691" s="157"/>
      <c r="N691" s="157"/>
      <c r="O691" s="157"/>
      <c r="P691" s="157"/>
      <c r="Q691" s="157"/>
      <c r="R691" s="157"/>
      <c r="S691" s="157"/>
      <c r="T691" s="157"/>
      <c r="U691" s="157"/>
      <c r="V691" s="157"/>
      <c r="W691" s="157"/>
      <c r="X691" s="157"/>
      <c r="Y691" s="157"/>
      <c r="Z691" s="157"/>
      <c r="AA691" s="157"/>
      <c r="AB691" s="157"/>
      <c r="AC691" s="157"/>
      <c r="AD691" s="157"/>
      <c r="AE691" s="157"/>
      <c r="AF691" s="157"/>
      <c r="AG691" s="157"/>
      <c r="AH691" s="157"/>
      <c r="AI691" s="157"/>
      <c r="AJ691" s="157"/>
      <c r="AK691" s="157"/>
      <c r="AL691" s="157"/>
      <c r="AM691" s="157"/>
      <c r="AN691" s="157"/>
      <c r="AO691" s="157"/>
      <c r="AP691" s="157"/>
      <c r="AQ691" s="157"/>
      <c r="AR691" s="157"/>
      <c r="AS691" s="157"/>
      <c r="AT691" s="157"/>
      <c r="AU691" s="157"/>
      <c r="AV691" s="157"/>
      <c r="AW691" s="157"/>
      <c r="AX691" s="157"/>
      <c r="AY691" s="157"/>
      <c r="AZ691" s="157"/>
      <c r="BA691" s="157"/>
      <c r="BB691" s="157"/>
      <c r="BC691" s="157"/>
      <c r="BD691" s="157"/>
      <c r="BE691" s="157"/>
      <c r="BF691" s="157"/>
      <c r="BG691" s="157"/>
      <c r="BH691" s="157"/>
      <c r="BI691" s="157"/>
      <c r="BJ691" s="157"/>
      <c r="BK691" s="157"/>
      <c r="BL691" s="157"/>
      <c r="BM691" s="157"/>
    </row>
    <row r="692" spans="1:65">
      <c r="A692" s="157"/>
      <c r="B692" s="157"/>
      <c r="C692" s="157"/>
      <c r="D692" s="157"/>
      <c r="E692" s="157"/>
      <c r="F692" s="157"/>
      <c r="G692" s="157"/>
      <c r="H692" s="157"/>
      <c r="I692" s="157"/>
      <c r="J692" s="157"/>
      <c r="K692" s="157"/>
      <c r="L692" s="157"/>
      <c r="M692" s="157"/>
      <c r="N692" s="157"/>
      <c r="O692" s="157"/>
      <c r="P692" s="157"/>
      <c r="Q692" s="157"/>
      <c r="R692" s="157"/>
      <c r="S692" s="157"/>
      <c r="T692" s="157"/>
      <c r="U692" s="157"/>
      <c r="V692" s="157"/>
      <c r="W692" s="157"/>
      <c r="X692" s="157"/>
      <c r="Y692" s="157"/>
      <c r="Z692" s="157"/>
      <c r="AA692" s="157"/>
      <c r="AB692" s="157"/>
      <c r="AC692" s="157"/>
      <c r="AD692" s="157"/>
      <c r="AE692" s="157"/>
      <c r="AF692" s="157"/>
      <c r="AG692" s="157"/>
      <c r="AH692" s="157"/>
      <c r="AI692" s="157"/>
      <c r="AJ692" s="157"/>
      <c r="AK692" s="157"/>
      <c r="AL692" s="157"/>
      <c r="AM692" s="157"/>
      <c r="AN692" s="157"/>
      <c r="AO692" s="157"/>
      <c r="AP692" s="157"/>
      <c r="AQ692" s="157"/>
      <c r="AR692" s="157"/>
      <c r="AS692" s="157"/>
      <c r="AT692" s="157"/>
      <c r="AU692" s="157"/>
      <c r="AV692" s="157"/>
      <c r="AW692" s="157"/>
      <c r="AX692" s="157"/>
      <c r="AY692" s="157"/>
      <c r="AZ692" s="157"/>
      <c r="BA692" s="157"/>
      <c r="BB692" s="157"/>
      <c r="BC692" s="157"/>
      <c r="BD692" s="157"/>
      <c r="BE692" s="157"/>
      <c r="BF692" s="157"/>
      <c r="BG692" s="157"/>
      <c r="BH692" s="157"/>
      <c r="BI692" s="157"/>
      <c r="BJ692" s="157"/>
      <c r="BK692" s="157"/>
      <c r="BL692" s="157"/>
      <c r="BM692" s="157"/>
    </row>
    <row r="693" spans="1:65">
      <c r="A693" s="157"/>
      <c r="B693" s="157"/>
      <c r="C693" s="157"/>
      <c r="D693" s="157"/>
      <c r="E693" s="157"/>
      <c r="F693" s="157"/>
      <c r="G693" s="157"/>
      <c r="H693" s="157"/>
      <c r="I693" s="157"/>
      <c r="J693" s="157"/>
      <c r="K693" s="157"/>
      <c r="L693" s="157"/>
      <c r="M693" s="157"/>
      <c r="N693" s="157"/>
      <c r="O693" s="157"/>
      <c r="P693" s="157"/>
      <c r="Q693" s="157"/>
      <c r="R693" s="157"/>
      <c r="S693" s="157"/>
      <c r="T693" s="157"/>
      <c r="U693" s="157"/>
      <c r="V693" s="157"/>
      <c r="W693" s="157"/>
      <c r="X693" s="157"/>
      <c r="Y693" s="157"/>
      <c r="Z693" s="157"/>
      <c r="AA693" s="157"/>
      <c r="AB693" s="157"/>
      <c r="AC693" s="157"/>
      <c r="AD693" s="157"/>
      <c r="AE693" s="157"/>
      <c r="AF693" s="157"/>
      <c r="AG693" s="157"/>
      <c r="AH693" s="157"/>
      <c r="AI693" s="157"/>
      <c r="AJ693" s="157"/>
      <c r="AK693" s="157"/>
      <c r="AL693" s="157"/>
      <c r="AM693" s="157"/>
      <c r="AN693" s="157"/>
      <c r="AO693" s="157"/>
      <c r="AP693" s="157"/>
      <c r="AQ693" s="157"/>
      <c r="AR693" s="157"/>
      <c r="AS693" s="157"/>
      <c r="AT693" s="157"/>
      <c r="AU693" s="157"/>
      <c r="AV693" s="157"/>
      <c r="AW693" s="157"/>
      <c r="AX693" s="157"/>
      <c r="AY693" s="157"/>
      <c r="AZ693" s="157"/>
      <c r="BA693" s="157"/>
      <c r="BB693" s="157"/>
      <c r="BC693" s="157"/>
      <c r="BD693" s="157"/>
      <c r="BE693" s="157"/>
      <c r="BF693" s="157"/>
      <c r="BG693" s="157"/>
      <c r="BH693" s="157"/>
      <c r="BI693" s="157"/>
      <c r="BJ693" s="157"/>
      <c r="BK693" s="157"/>
      <c r="BL693" s="157"/>
      <c r="BM693" s="157"/>
    </row>
    <row r="694" spans="1:65">
      <c r="A694" s="157"/>
      <c r="B694" s="157"/>
      <c r="C694" s="157"/>
      <c r="D694" s="157"/>
      <c r="E694" s="157"/>
      <c r="F694" s="157"/>
      <c r="G694" s="157"/>
      <c r="H694" s="157"/>
      <c r="I694" s="157"/>
      <c r="J694" s="157"/>
      <c r="K694" s="157"/>
      <c r="L694" s="157"/>
      <c r="M694" s="157"/>
      <c r="N694" s="157"/>
      <c r="O694" s="157"/>
      <c r="P694" s="157"/>
      <c r="Q694" s="157"/>
      <c r="R694" s="157"/>
      <c r="S694" s="157"/>
      <c r="T694" s="157"/>
      <c r="U694" s="157"/>
      <c r="V694" s="157"/>
      <c r="W694" s="157"/>
      <c r="X694" s="157"/>
      <c r="Y694" s="157"/>
      <c r="Z694" s="157"/>
      <c r="AA694" s="157"/>
      <c r="AB694" s="157"/>
      <c r="AC694" s="157"/>
      <c r="AD694" s="157"/>
      <c r="AE694" s="157"/>
      <c r="AF694" s="157"/>
      <c r="AG694" s="157"/>
      <c r="AH694" s="157"/>
      <c r="AI694" s="157"/>
      <c r="AJ694" s="157"/>
      <c r="AK694" s="157"/>
      <c r="AL694" s="157"/>
      <c r="AM694" s="157"/>
      <c r="AN694" s="157"/>
      <c r="AO694" s="157"/>
      <c r="AP694" s="157"/>
      <c r="AQ694" s="157"/>
      <c r="AR694" s="157"/>
      <c r="AS694" s="157"/>
      <c r="AT694" s="157"/>
      <c r="AU694" s="157"/>
      <c r="AV694" s="157"/>
      <c r="AW694" s="157"/>
      <c r="AX694" s="157"/>
      <c r="AY694" s="157"/>
      <c r="AZ694" s="157"/>
      <c r="BA694" s="157"/>
      <c r="BB694" s="157"/>
      <c r="BC694" s="157"/>
      <c r="BD694" s="157"/>
      <c r="BE694" s="157"/>
      <c r="BF694" s="157"/>
      <c r="BG694" s="157"/>
      <c r="BH694" s="157"/>
      <c r="BI694" s="157"/>
      <c r="BJ694" s="157"/>
      <c r="BK694" s="157"/>
      <c r="BL694" s="157"/>
      <c r="BM694" s="157"/>
    </row>
    <row r="695" spans="1:65">
      <c r="A695" s="157"/>
      <c r="B695" s="157"/>
      <c r="C695" s="157"/>
      <c r="D695" s="157"/>
      <c r="E695" s="157"/>
      <c r="F695" s="157"/>
      <c r="G695" s="157"/>
      <c r="H695" s="157"/>
      <c r="I695" s="157"/>
      <c r="J695" s="157"/>
      <c r="K695" s="157"/>
      <c r="L695" s="157"/>
      <c r="M695" s="157"/>
      <c r="N695" s="157"/>
      <c r="O695" s="157"/>
      <c r="P695" s="157"/>
      <c r="Q695" s="157"/>
      <c r="R695" s="157"/>
      <c r="S695" s="157"/>
      <c r="T695" s="157"/>
      <c r="U695" s="157"/>
      <c r="V695" s="157"/>
      <c r="W695" s="157"/>
      <c r="X695" s="157"/>
      <c r="Y695" s="157"/>
      <c r="Z695" s="157"/>
      <c r="AA695" s="157"/>
      <c r="AB695" s="157"/>
      <c r="AC695" s="157"/>
      <c r="AD695" s="157"/>
      <c r="AE695" s="157"/>
      <c r="AF695" s="157"/>
      <c r="AG695" s="157"/>
      <c r="AH695" s="157"/>
      <c r="AI695" s="157"/>
      <c r="AJ695" s="157"/>
      <c r="AK695" s="157"/>
      <c r="AL695" s="157"/>
      <c r="AM695" s="157"/>
      <c r="AN695" s="157"/>
      <c r="AO695" s="157"/>
      <c r="AP695" s="157"/>
      <c r="AQ695" s="157"/>
      <c r="AR695" s="157"/>
      <c r="AS695" s="157"/>
      <c r="AT695" s="157"/>
      <c r="AU695" s="157"/>
      <c r="AV695" s="157"/>
      <c r="AW695" s="157"/>
      <c r="AX695" s="157"/>
      <c r="AY695" s="157"/>
      <c r="AZ695" s="157"/>
      <c r="BA695" s="157"/>
      <c r="BB695" s="157"/>
      <c r="BC695" s="157"/>
      <c r="BD695" s="157"/>
      <c r="BE695" s="157"/>
      <c r="BF695" s="157"/>
      <c r="BG695" s="157"/>
      <c r="BH695" s="157"/>
      <c r="BI695" s="157"/>
      <c r="BJ695" s="157"/>
      <c r="BK695" s="157"/>
      <c r="BL695" s="157"/>
      <c r="BM695" s="157"/>
    </row>
    <row r="696" spans="1:65">
      <c r="A696" s="157"/>
      <c r="B696" s="157"/>
      <c r="C696" s="157"/>
      <c r="D696" s="157"/>
      <c r="E696" s="157"/>
      <c r="F696" s="157"/>
      <c r="G696" s="157"/>
      <c r="H696" s="157"/>
      <c r="I696" s="157"/>
      <c r="J696" s="157"/>
      <c r="K696" s="157"/>
      <c r="L696" s="157"/>
      <c r="M696" s="157"/>
      <c r="N696" s="157"/>
      <c r="O696" s="157"/>
      <c r="P696" s="157"/>
      <c r="Q696" s="157"/>
      <c r="R696" s="157"/>
      <c r="S696" s="157"/>
      <c r="T696" s="157"/>
      <c r="U696" s="157"/>
      <c r="V696" s="157"/>
      <c r="W696" s="157"/>
      <c r="X696" s="157"/>
      <c r="Y696" s="157"/>
      <c r="Z696" s="157"/>
      <c r="AA696" s="157"/>
      <c r="AB696" s="157"/>
      <c r="AC696" s="157"/>
      <c r="AD696" s="157"/>
      <c r="AE696" s="157"/>
      <c r="AF696" s="157"/>
      <c r="AG696" s="157"/>
      <c r="AH696" s="157"/>
      <c r="AI696" s="157"/>
      <c r="AJ696" s="157"/>
      <c r="AK696" s="157"/>
      <c r="AL696" s="157"/>
      <c r="AM696" s="157"/>
      <c r="AN696" s="157"/>
      <c r="AO696" s="157"/>
      <c r="AP696" s="157"/>
      <c r="AQ696" s="157"/>
      <c r="AR696" s="157"/>
      <c r="AS696" s="157"/>
      <c r="AT696" s="157"/>
      <c r="AU696" s="157"/>
      <c r="AV696" s="157"/>
      <c r="AW696" s="157"/>
      <c r="AX696" s="157"/>
      <c r="AY696" s="157"/>
      <c r="AZ696" s="157"/>
      <c r="BA696" s="157"/>
      <c r="BB696" s="157"/>
      <c r="BC696" s="157"/>
      <c r="BD696" s="157"/>
      <c r="BE696" s="157"/>
      <c r="BF696" s="157"/>
      <c r="BG696" s="157"/>
      <c r="BH696" s="157"/>
      <c r="BI696" s="157"/>
      <c r="BJ696" s="157"/>
      <c r="BK696" s="157"/>
      <c r="BL696" s="157"/>
      <c r="BM696" s="157"/>
    </row>
    <row r="697" spans="1:65">
      <c r="A697" s="157"/>
      <c r="B697" s="157"/>
      <c r="C697" s="157"/>
      <c r="D697" s="157"/>
      <c r="E697" s="157"/>
      <c r="F697" s="157"/>
      <c r="G697" s="157"/>
      <c r="H697" s="157"/>
      <c r="I697" s="157"/>
      <c r="J697" s="157"/>
      <c r="K697" s="157"/>
      <c r="L697" s="157"/>
      <c r="M697" s="157"/>
      <c r="N697" s="157"/>
      <c r="O697" s="157"/>
      <c r="P697" s="157"/>
      <c r="Q697" s="157"/>
      <c r="R697" s="157"/>
      <c r="S697" s="157"/>
      <c r="T697" s="157"/>
      <c r="U697" s="157"/>
      <c r="V697" s="157"/>
      <c r="W697" s="157"/>
      <c r="X697" s="157"/>
      <c r="Y697" s="157"/>
      <c r="Z697" s="157"/>
      <c r="AA697" s="157"/>
      <c r="AB697" s="157"/>
      <c r="AC697" s="157"/>
      <c r="AD697" s="157"/>
      <c r="AE697" s="157"/>
      <c r="AF697" s="157"/>
      <c r="AG697" s="157"/>
      <c r="AH697" s="157"/>
      <c r="AI697" s="157"/>
      <c r="AJ697" s="157"/>
      <c r="AK697" s="157"/>
      <c r="AL697" s="157"/>
      <c r="AM697" s="157"/>
      <c r="AN697" s="157"/>
      <c r="AO697" s="157"/>
      <c r="AP697" s="157"/>
      <c r="AQ697" s="157"/>
      <c r="AR697" s="157"/>
      <c r="AS697" s="157"/>
      <c r="AT697" s="157"/>
      <c r="AU697" s="157"/>
      <c r="AV697" s="157"/>
      <c r="AW697" s="157"/>
      <c r="AX697" s="157"/>
      <c r="AY697" s="157"/>
      <c r="AZ697" s="157"/>
      <c r="BA697" s="157"/>
      <c r="BB697" s="157"/>
      <c r="BC697" s="157"/>
      <c r="BD697" s="157"/>
      <c r="BE697" s="157"/>
      <c r="BF697" s="157"/>
      <c r="BG697" s="157"/>
      <c r="BH697" s="157"/>
      <c r="BI697" s="157"/>
      <c r="BJ697" s="157"/>
      <c r="BK697" s="157"/>
      <c r="BL697" s="157"/>
      <c r="BM697" s="157"/>
    </row>
    <row r="698" spans="1:65">
      <c r="A698" s="157"/>
      <c r="B698" s="157"/>
      <c r="C698" s="157"/>
      <c r="D698" s="157"/>
      <c r="E698" s="157"/>
      <c r="F698" s="157"/>
      <c r="G698" s="157"/>
      <c r="H698" s="157"/>
      <c r="I698" s="157"/>
      <c r="J698" s="157"/>
      <c r="K698" s="157"/>
      <c r="L698" s="157"/>
      <c r="M698" s="157"/>
      <c r="N698" s="157"/>
      <c r="O698" s="157"/>
      <c r="P698" s="157"/>
      <c r="Q698" s="157"/>
      <c r="R698" s="157"/>
      <c r="S698" s="157"/>
      <c r="T698" s="157"/>
      <c r="U698" s="157"/>
      <c r="V698" s="157"/>
      <c r="W698" s="157"/>
      <c r="X698" s="157"/>
      <c r="Y698" s="157"/>
      <c r="Z698" s="157"/>
      <c r="AA698" s="157"/>
      <c r="AB698" s="157"/>
      <c r="AC698" s="157"/>
      <c r="AD698" s="157"/>
      <c r="AE698" s="157"/>
      <c r="AF698" s="157"/>
      <c r="AG698" s="157"/>
      <c r="AH698" s="157"/>
      <c r="AI698" s="157"/>
      <c r="AJ698" s="157"/>
      <c r="AK698" s="157"/>
      <c r="AL698" s="157"/>
      <c r="AM698" s="157"/>
      <c r="AN698" s="157"/>
      <c r="AO698" s="157"/>
      <c r="AP698" s="157"/>
      <c r="AQ698" s="157"/>
      <c r="AR698" s="157"/>
      <c r="AS698" s="157"/>
      <c r="AT698" s="157"/>
      <c r="AU698" s="157"/>
      <c r="AV698" s="157"/>
      <c r="AW698" s="157"/>
      <c r="AX698" s="157"/>
      <c r="AY698" s="157"/>
      <c r="AZ698" s="157"/>
      <c r="BA698" s="157"/>
      <c r="BB698" s="157"/>
      <c r="BC698" s="157"/>
      <c r="BD698" s="157"/>
      <c r="BE698" s="157"/>
      <c r="BF698" s="157"/>
      <c r="BG698" s="157"/>
      <c r="BH698" s="157"/>
      <c r="BI698" s="157"/>
      <c r="BJ698" s="157"/>
      <c r="BK698" s="157"/>
      <c r="BL698" s="157"/>
      <c r="BM698" s="157"/>
    </row>
    <row r="699" spans="1:65">
      <c r="A699" s="157"/>
      <c r="B699" s="157"/>
      <c r="C699" s="157"/>
      <c r="D699" s="157"/>
      <c r="E699" s="157"/>
      <c r="F699" s="157"/>
      <c r="G699" s="157"/>
      <c r="H699" s="157"/>
      <c r="I699" s="157"/>
      <c r="J699" s="157"/>
      <c r="K699" s="157"/>
      <c r="L699" s="157"/>
      <c r="M699" s="157"/>
      <c r="N699" s="157"/>
      <c r="O699" s="157"/>
      <c r="P699" s="157"/>
      <c r="Q699" s="157"/>
      <c r="R699" s="157"/>
      <c r="S699" s="157"/>
      <c r="T699" s="157"/>
      <c r="U699" s="157"/>
      <c r="V699" s="157"/>
      <c r="W699" s="157"/>
      <c r="X699" s="157"/>
      <c r="Y699" s="157"/>
      <c r="Z699" s="157"/>
      <c r="AA699" s="157"/>
      <c r="AB699" s="157"/>
      <c r="AC699" s="157"/>
      <c r="AD699" s="157"/>
      <c r="AE699" s="157"/>
      <c r="AF699" s="157"/>
      <c r="AG699" s="157"/>
      <c r="AH699" s="157"/>
      <c r="AI699" s="157"/>
      <c r="AJ699" s="157"/>
      <c r="AK699" s="157"/>
      <c r="AL699" s="157"/>
      <c r="AM699" s="157"/>
      <c r="AN699" s="157"/>
      <c r="AO699" s="157"/>
      <c r="AP699" s="157"/>
      <c r="AQ699" s="157"/>
      <c r="AR699" s="157"/>
      <c r="AS699" s="157"/>
      <c r="AT699" s="157"/>
      <c r="AU699" s="157"/>
      <c r="AV699" s="157"/>
      <c r="AW699" s="157"/>
      <c r="AX699" s="157"/>
      <c r="AY699" s="157"/>
      <c r="AZ699" s="157"/>
      <c r="BA699" s="157"/>
      <c r="BB699" s="157"/>
      <c r="BC699" s="157"/>
      <c r="BD699" s="157"/>
      <c r="BE699" s="157"/>
      <c r="BF699" s="157"/>
      <c r="BG699" s="157"/>
      <c r="BH699" s="157"/>
      <c r="BI699" s="157"/>
      <c r="BJ699" s="157"/>
      <c r="BK699" s="157"/>
      <c r="BL699" s="157"/>
      <c r="BM699" s="157"/>
    </row>
    <row r="700" spans="1:65">
      <c r="A700" s="157"/>
      <c r="B700" s="157"/>
      <c r="C700" s="157"/>
      <c r="D700" s="157"/>
      <c r="E700" s="157"/>
      <c r="F700" s="157"/>
      <c r="G700" s="157"/>
      <c r="H700" s="157"/>
      <c r="I700" s="157"/>
      <c r="J700" s="157"/>
      <c r="K700" s="157"/>
      <c r="L700" s="157"/>
      <c r="M700" s="157"/>
      <c r="N700" s="157"/>
      <c r="O700" s="157"/>
      <c r="P700" s="157"/>
      <c r="Q700" s="157"/>
      <c r="R700" s="157"/>
      <c r="S700" s="157"/>
      <c r="T700" s="157"/>
      <c r="U700" s="157"/>
      <c r="V700" s="157"/>
      <c r="W700" s="157"/>
      <c r="X700" s="157"/>
      <c r="Y700" s="157"/>
      <c r="Z700" s="157"/>
      <c r="AA700" s="157"/>
      <c r="AB700" s="157"/>
      <c r="AC700" s="157"/>
      <c r="AD700" s="157"/>
      <c r="AE700" s="157"/>
      <c r="AF700" s="157"/>
      <c r="AG700" s="157"/>
      <c r="AH700" s="157"/>
      <c r="AI700" s="157"/>
      <c r="AJ700" s="157"/>
      <c r="AK700" s="157"/>
      <c r="AL700" s="157"/>
      <c r="AM700" s="157"/>
      <c r="AN700" s="157"/>
      <c r="AO700" s="157"/>
      <c r="AP700" s="157"/>
      <c r="AQ700" s="157"/>
      <c r="AR700" s="157"/>
      <c r="AS700" s="157"/>
      <c r="AT700" s="157"/>
      <c r="AU700" s="157"/>
      <c r="AV700" s="157"/>
      <c r="AW700" s="157"/>
      <c r="AX700" s="157"/>
      <c r="AY700" s="157"/>
      <c r="AZ700" s="157"/>
      <c r="BA700" s="157"/>
      <c r="BB700" s="157"/>
      <c r="BC700" s="157"/>
      <c r="BD700" s="157"/>
      <c r="BE700" s="157"/>
      <c r="BF700" s="157"/>
      <c r="BG700" s="157"/>
      <c r="BH700" s="157"/>
      <c r="BI700" s="157"/>
      <c r="BJ700" s="157"/>
      <c r="BK700" s="157"/>
      <c r="BL700" s="157"/>
      <c r="BM700" s="157"/>
    </row>
    <row r="701" spans="1:65">
      <c r="A701" s="157"/>
      <c r="B701" s="157"/>
      <c r="C701" s="157"/>
      <c r="D701" s="157"/>
      <c r="E701" s="157"/>
      <c r="F701" s="157"/>
      <c r="G701" s="157"/>
      <c r="H701" s="157"/>
      <c r="I701" s="157"/>
      <c r="J701" s="157"/>
      <c r="K701" s="157"/>
      <c r="L701" s="157"/>
      <c r="M701" s="157"/>
      <c r="N701" s="157"/>
      <c r="O701" s="157"/>
      <c r="P701" s="157"/>
      <c r="Q701" s="157"/>
      <c r="R701" s="157"/>
      <c r="S701" s="157"/>
      <c r="T701" s="157"/>
      <c r="U701" s="157"/>
      <c r="V701" s="157"/>
      <c r="W701" s="157"/>
      <c r="X701" s="157"/>
      <c r="Y701" s="157"/>
      <c r="Z701" s="157"/>
      <c r="AA701" s="157"/>
      <c r="AB701" s="157"/>
      <c r="AC701" s="157"/>
      <c r="AD701" s="157"/>
      <c r="AE701" s="157"/>
      <c r="AF701" s="157"/>
      <c r="AG701" s="157"/>
      <c r="AH701" s="157"/>
      <c r="AI701" s="157"/>
      <c r="AJ701" s="157"/>
      <c r="AK701" s="157"/>
      <c r="AL701" s="157"/>
      <c r="AM701" s="157"/>
      <c r="AN701" s="157"/>
      <c r="AO701" s="157"/>
      <c r="AP701" s="157"/>
      <c r="AQ701" s="157"/>
      <c r="AR701" s="157"/>
      <c r="AS701" s="157"/>
      <c r="AT701" s="157"/>
      <c r="AU701" s="157"/>
      <c r="AV701" s="157"/>
      <c r="AW701" s="157"/>
      <c r="AX701" s="157"/>
      <c r="AY701" s="157"/>
      <c r="AZ701" s="157"/>
      <c r="BA701" s="157"/>
      <c r="BB701" s="157"/>
      <c r="BC701" s="157"/>
      <c r="BD701" s="157"/>
      <c r="BE701" s="157"/>
      <c r="BF701" s="157"/>
      <c r="BG701" s="157"/>
      <c r="BH701" s="157"/>
      <c r="BI701" s="157"/>
      <c r="BJ701" s="157"/>
      <c r="BK701" s="157"/>
      <c r="BL701" s="157"/>
      <c r="BM701" s="157"/>
    </row>
    <row r="702" spans="1:65">
      <c r="A702" s="157"/>
      <c r="B702" s="157"/>
      <c r="C702" s="157"/>
      <c r="D702" s="157"/>
      <c r="E702" s="157"/>
      <c r="F702" s="157"/>
      <c r="G702" s="157"/>
      <c r="H702" s="157"/>
      <c r="I702" s="157"/>
      <c r="J702" s="157"/>
      <c r="K702" s="157"/>
      <c r="L702" s="157"/>
      <c r="M702" s="157"/>
      <c r="N702" s="157"/>
      <c r="O702" s="157"/>
      <c r="P702" s="157"/>
      <c r="Q702" s="157"/>
      <c r="R702" s="157"/>
      <c r="S702" s="157"/>
      <c r="T702" s="157"/>
      <c r="U702" s="157"/>
      <c r="V702" s="157"/>
      <c r="W702" s="157"/>
      <c r="X702" s="157"/>
      <c r="Y702" s="157"/>
      <c r="Z702" s="157"/>
      <c r="AA702" s="157"/>
      <c r="AB702" s="157"/>
      <c r="AC702" s="157"/>
      <c r="AD702" s="157"/>
      <c r="AE702" s="157"/>
      <c r="AF702" s="157"/>
      <c r="AG702" s="157"/>
      <c r="AH702" s="157"/>
      <c r="AI702" s="157"/>
      <c r="AJ702" s="157"/>
      <c r="AK702" s="157"/>
      <c r="AL702" s="157"/>
      <c r="AM702" s="157"/>
      <c r="AN702" s="157"/>
      <c r="AO702" s="157"/>
      <c r="AP702" s="157"/>
      <c r="AQ702" s="157"/>
      <c r="AR702" s="157"/>
      <c r="AS702" s="157"/>
      <c r="AT702" s="157"/>
      <c r="AU702" s="157"/>
      <c r="AV702" s="157"/>
      <c r="AW702" s="157"/>
      <c r="AX702" s="157"/>
      <c r="AY702" s="157"/>
      <c r="AZ702" s="157"/>
      <c r="BA702" s="157"/>
      <c r="BB702" s="157"/>
      <c r="BC702" s="157"/>
      <c r="BD702" s="157"/>
      <c r="BE702" s="157"/>
      <c r="BF702" s="157"/>
      <c r="BG702" s="157"/>
      <c r="BH702" s="157"/>
      <c r="BI702" s="157"/>
      <c r="BJ702" s="157"/>
      <c r="BK702" s="157"/>
      <c r="BL702" s="157"/>
      <c r="BM702" s="157"/>
    </row>
    <row r="703" spans="1:65">
      <c r="A703" s="157"/>
      <c r="B703" s="157"/>
      <c r="C703" s="157"/>
      <c r="D703" s="157"/>
      <c r="E703" s="157"/>
      <c r="F703" s="157"/>
      <c r="G703" s="157"/>
      <c r="H703" s="157"/>
      <c r="I703" s="157"/>
      <c r="J703" s="157"/>
      <c r="K703" s="157"/>
      <c r="L703" s="157"/>
      <c r="M703" s="157"/>
      <c r="N703" s="157"/>
      <c r="O703" s="157"/>
      <c r="P703" s="157"/>
      <c r="Q703" s="157"/>
      <c r="R703" s="157"/>
      <c r="S703" s="157"/>
      <c r="T703" s="157"/>
      <c r="U703" s="157"/>
      <c r="V703" s="157"/>
      <c r="W703" s="157"/>
      <c r="X703" s="157"/>
      <c r="Y703" s="157"/>
      <c r="Z703" s="157"/>
      <c r="AA703" s="157"/>
      <c r="AB703" s="157"/>
      <c r="AC703" s="157"/>
      <c r="AD703" s="157"/>
      <c r="AE703" s="157"/>
      <c r="AF703" s="157"/>
      <c r="AG703" s="157"/>
      <c r="AH703" s="157"/>
      <c r="AI703" s="157"/>
      <c r="AJ703" s="157"/>
      <c r="AK703" s="157"/>
      <c r="AL703" s="157"/>
      <c r="AM703" s="157"/>
      <c r="AN703" s="157"/>
      <c r="AO703" s="157"/>
      <c r="AP703" s="157"/>
      <c r="AQ703" s="157"/>
      <c r="AR703" s="157"/>
      <c r="AS703" s="157"/>
      <c r="AT703" s="157"/>
      <c r="AU703" s="157"/>
      <c r="AV703" s="157"/>
      <c r="AW703" s="157"/>
      <c r="AX703" s="157"/>
      <c r="AY703" s="157"/>
      <c r="AZ703" s="157"/>
      <c r="BA703" s="157"/>
      <c r="BB703" s="157"/>
      <c r="BC703" s="157"/>
      <c r="BD703" s="157"/>
      <c r="BE703" s="157"/>
      <c r="BF703" s="157"/>
      <c r="BG703" s="157"/>
      <c r="BH703" s="157"/>
      <c r="BI703" s="157"/>
      <c r="BJ703" s="157"/>
      <c r="BK703" s="157"/>
      <c r="BL703" s="157"/>
      <c r="BM703" s="157"/>
    </row>
    <row r="704" spans="1:65">
      <c r="A704" s="157"/>
      <c r="B704" s="157"/>
      <c r="C704" s="157"/>
      <c r="D704" s="157"/>
      <c r="E704" s="157"/>
      <c r="F704" s="157"/>
      <c r="G704" s="157"/>
      <c r="H704" s="157"/>
      <c r="I704" s="157"/>
      <c r="J704" s="157"/>
      <c r="K704" s="157"/>
      <c r="L704" s="157"/>
      <c r="M704" s="157"/>
      <c r="N704" s="157"/>
      <c r="O704" s="157"/>
      <c r="P704" s="157"/>
      <c r="Q704" s="157"/>
      <c r="R704" s="157"/>
      <c r="S704" s="157"/>
      <c r="T704" s="157"/>
      <c r="U704" s="157"/>
      <c r="V704" s="157"/>
      <c r="W704" s="157"/>
      <c r="X704" s="157"/>
      <c r="Y704" s="157"/>
      <c r="Z704" s="157"/>
      <c r="AA704" s="157"/>
      <c r="AB704" s="157"/>
      <c r="AC704" s="157"/>
      <c r="AD704" s="157"/>
      <c r="AE704" s="157"/>
      <c r="AF704" s="157"/>
      <c r="AG704" s="157"/>
      <c r="AH704" s="157"/>
      <c r="AI704" s="157"/>
      <c r="AJ704" s="157"/>
      <c r="AK704" s="157"/>
      <c r="AL704" s="157"/>
      <c r="AM704" s="157"/>
      <c r="AN704" s="157"/>
      <c r="AO704" s="157"/>
      <c r="AP704" s="157"/>
      <c r="AQ704" s="157"/>
      <c r="AR704" s="157"/>
      <c r="AS704" s="157"/>
      <c r="AT704" s="157"/>
      <c r="AU704" s="157"/>
      <c r="AV704" s="157"/>
      <c r="AW704" s="157"/>
      <c r="AX704" s="157"/>
      <c r="AY704" s="157"/>
      <c r="AZ704" s="157"/>
      <c r="BA704" s="157"/>
      <c r="BB704" s="157"/>
      <c r="BC704" s="157"/>
      <c r="BD704" s="157"/>
      <c r="BE704" s="157"/>
      <c r="BF704" s="157"/>
      <c r="BG704" s="157"/>
      <c r="BH704" s="157"/>
      <c r="BI704" s="157"/>
      <c r="BJ704" s="157"/>
      <c r="BK704" s="157"/>
      <c r="BL704" s="157"/>
      <c r="BM704" s="157"/>
    </row>
    <row r="705" spans="1:65">
      <c r="A705" s="157"/>
      <c r="B705" s="157"/>
      <c r="C705" s="157"/>
      <c r="D705" s="157"/>
      <c r="E705" s="157"/>
      <c r="F705" s="157"/>
      <c r="G705" s="157"/>
      <c r="H705" s="157"/>
      <c r="I705" s="157"/>
      <c r="J705" s="157"/>
      <c r="K705" s="157"/>
      <c r="L705" s="157"/>
      <c r="M705" s="157"/>
      <c r="N705" s="157"/>
      <c r="O705" s="157"/>
      <c r="P705" s="157"/>
      <c r="Q705" s="157"/>
      <c r="R705" s="157"/>
      <c r="S705" s="157"/>
      <c r="T705" s="157"/>
      <c r="U705" s="157"/>
      <c r="V705" s="157"/>
      <c r="W705" s="157"/>
      <c r="X705" s="157"/>
      <c r="Y705" s="157"/>
      <c r="Z705" s="157"/>
      <c r="AA705" s="157"/>
      <c r="AB705" s="157"/>
      <c r="AC705" s="157"/>
      <c r="AD705" s="157"/>
      <c r="AE705" s="157"/>
      <c r="AF705" s="157"/>
      <c r="AG705" s="157"/>
      <c r="AH705" s="157"/>
      <c r="AI705" s="157"/>
      <c r="AJ705" s="157"/>
      <c r="AK705" s="157"/>
      <c r="AL705" s="157"/>
      <c r="AM705" s="157"/>
      <c r="AN705" s="157"/>
      <c r="AO705" s="157"/>
      <c r="AP705" s="157"/>
      <c r="AQ705" s="157"/>
      <c r="AR705" s="157"/>
      <c r="AS705" s="157"/>
      <c r="AT705" s="157"/>
      <c r="AU705" s="157"/>
      <c r="AV705" s="157"/>
      <c r="AW705" s="157"/>
      <c r="AX705" s="157"/>
      <c r="AY705" s="157"/>
      <c r="AZ705" s="157"/>
      <c r="BA705" s="157"/>
      <c r="BB705" s="157"/>
      <c r="BC705" s="157"/>
      <c r="BD705" s="157"/>
      <c r="BE705" s="157"/>
      <c r="BF705" s="157"/>
      <c r="BG705" s="157"/>
      <c r="BH705" s="157"/>
      <c r="BI705" s="157"/>
      <c r="BJ705" s="157"/>
      <c r="BK705" s="157"/>
      <c r="BL705" s="157"/>
      <c r="BM705" s="157"/>
    </row>
    <row r="706" spans="1:65">
      <c r="A706" s="157"/>
      <c r="B706" s="157"/>
      <c r="C706" s="157"/>
      <c r="D706" s="157"/>
      <c r="E706" s="157"/>
      <c r="F706" s="157"/>
      <c r="G706" s="157"/>
      <c r="H706" s="157"/>
      <c r="I706" s="157"/>
      <c r="J706" s="157"/>
      <c r="K706" s="157"/>
      <c r="L706" s="157"/>
      <c r="M706" s="157"/>
      <c r="N706" s="157"/>
      <c r="O706" s="157"/>
      <c r="P706" s="157"/>
      <c r="Q706" s="157"/>
      <c r="R706" s="157"/>
      <c r="S706" s="157"/>
      <c r="T706" s="157"/>
      <c r="U706" s="157"/>
      <c r="V706" s="157"/>
      <c r="W706" s="157"/>
      <c r="X706" s="157"/>
      <c r="Y706" s="157"/>
      <c r="Z706" s="157"/>
      <c r="AA706" s="157"/>
      <c r="AB706" s="157"/>
      <c r="AC706" s="157"/>
      <c r="AD706" s="157"/>
      <c r="AE706" s="157"/>
      <c r="AF706" s="157"/>
      <c r="AG706" s="157"/>
      <c r="AH706" s="157"/>
      <c r="AI706" s="157"/>
      <c r="AJ706" s="157"/>
      <c r="AK706" s="157"/>
      <c r="AL706" s="157"/>
      <c r="AM706" s="157"/>
      <c r="AN706" s="157"/>
      <c r="AO706" s="157"/>
      <c r="AP706" s="157"/>
      <c r="AQ706" s="157"/>
      <c r="AR706" s="157"/>
      <c r="AS706" s="157"/>
      <c r="AT706" s="157"/>
      <c r="AU706" s="157"/>
      <c r="AV706" s="157"/>
      <c r="AW706" s="157"/>
      <c r="AX706" s="157"/>
      <c r="AY706" s="157"/>
      <c r="AZ706" s="157"/>
      <c r="BA706" s="157"/>
      <c r="BB706" s="157"/>
      <c r="BC706" s="157"/>
      <c r="BD706" s="157"/>
      <c r="BE706" s="157"/>
      <c r="BF706" s="157"/>
      <c r="BG706" s="157"/>
      <c r="BH706" s="157"/>
      <c r="BI706" s="157"/>
      <c r="BJ706" s="157"/>
      <c r="BK706" s="157"/>
      <c r="BL706" s="157"/>
      <c r="BM706" s="157"/>
    </row>
    <row r="707" spans="1:65">
      <c r="A707" s="157"/>
      <c r="B707" s="157"/>
      <c r="C707" s="157"/>
      <c r="D707" s="157"/>
      <c r="E707" s="157"/>
      <c r="F707" s="157"/>
      <c r="G707" s="157"/>
      <c r="H707" s="157"/>
      <c r="I707" s="157"/>
      <c r="J707" s="157"/>
      <c r="K707" s="157"/>
      <c r="L707" s="157"/>
      <c r="M707" s="157"/>
      <c r="N707" s="157"/>
      <c r="O707" s="157"/>
      <c r="P707" s="157"/>
      <c r="Q707" s="157"/>
      <c r="R707" s="157"/>
      <c r="S707" s="157"/>
      <c r="T707" s="157"/>
      <c r="U707" s="157"/>
      <c r="V707" s="157"/>
      <c r="W707" s="157"/>
      <c r="X707" s="157"/>
      <c r="Y707" s="157"/>
      <c r="Z707" s="157"/>
      <c r="AA707" s="157"/>
      <c r="AB707" s="157"/>
      <c r="AC707" s="157"/>
      <c r="AD707" s="157"/>
      <c r="AE707" s="157"/>
      <c r="AF707" s="157"/>
      <c r="AG707" s="157"/>
      <c r="AH707" s="157"/>
      <c r="AI707" s="157"/>
      <c r="AJ707" s="157"/>
      <c r="AK707" s="157"/>
      <c r="AL707" s="157"/>
      <c r="AM707" s="157"/>
      <c r="AN707" s="157"/>
      <c r="AO707" s="157"/>
      <c r="AP707" s="157"/>
      <c r="AQ707" s="157"/>
      <c r="AR707" s="157"/>
      <c r="AS707" s="157"/>
      <c r="AT707" s="157"/>
      <c r="AU707" s="157"/>
      <c r="AV707" s="157"/>
      <c r="AW707" s="157"/>
      <c r="AX707" s="157"/>
      <c r="AY707" s="157"/>
      <c r="AZ707" s="157"/>
      <c r="BA707" s="157"/>
      <c r="BB707" s="157"/>
      <c r="BC707" s="157"/>
      <c r="BD707" s="157"/>
      <c r="BE707" s="157"/>
      <c r="BF707" s="157"/>
      <c r="BG707" s="157"/>
      <c r="BH707" s="157"/>
      <c r="BI707" s="157"/>
      <c r="BJ707" s="157"/>
      <c r="BK707" s="157"/>
      <c r="BL707" s="157"/>
      <c r="BM707" s="157"/>
    </row>
    <row r="708" spans="1:65">
      <c r="A708" s="157"/>
      <c r="B708" s="157"/>
      <c r="C708" s="157"/>
      <c r="D708" s="157"/>
      <c r="E708" s="157"/>
      <c r="F708" s="157"/>
      <c r="G708" s="157"/>
      <c r="H708" s="157"/>
      <c r="I708" s="157"/>
      <c r="J708" s="157"/>
      <c r="K708" s="157"/>
      <c r="L708" s="157"/>
      <c r="M708" s="157"/>
      <c r="N708" s="157"/>
      <c r="O708" s="157"/>
      <c r="P708" s="157"/>
      <c r="Q708" s="157"/>
      <c r="R708" s="157"/>
      <c r="S708" s="157"/>
      <c r="T708" s="157"/>
      <c r="U708" s="157"/>
      <c r="V708" s="157"/>
      <c r="W708" s="157"/>
      <c r="X708" s="157"/>
      <c r="Y708" s="157"/>
      <c r="Z708" s="157"/>
      <c r="AA708" s="157"/>
      <c r="AB708" s="157"/>
      <c r="AC708" s="157"/>
      <c r="AD708" s="157"/>
      <c r="AE708" s="157"/>
      <c r="AF708" s="157"/>
      <c r="AG708" s="157"/>
      <c r="AH708" s="157"/>
      <c r="AI708" s="157"/>
      <c r="AJ708" s="157"/>
      <c r="AK708" s="157"/>
      <c r="AL708" s="157"/>
      <c r="AM708" s="157"/>
      <c r="AN708" s="157"/>
      <c r="AO708" s="157"/>
      <c r="AP708" s="157"/>
      <c r="AQ708" s="157"/>
      <c r="AR708" s="157"/>
      <c r="AS708" s="157"/>
      <c r="AT708" s="157"/>
      <c r="AU708" s="157"/>
      <c r="AV708" s="157"/>
      <c r="AW708" s="157"/>
      <c r="AX708" s="157"/>
      <c r="AY708" s="157"/>
      <c r="AZ708" s="157"/>
      <c r="BA708" s="157"/>
      <c r="BB708" s="157"/>
      <c r="BC708" s="157"/>
      <c r="BD708" s="157"/>
      <c r="BE708" s="157"/>
      <c r="BF708" s="157"/>
      <c r="BG708" s="157"/>
      <c r="BH708" s="157"/>
      <c r="BI708" s="157"/>
      <c r="BJ708" s="157"/>
      <c r="BK708" s="157"/>
      <c r="BL708" s="157"/>
      <c r="BM708" s="157"/>
    </row>
    <row r="709" spans="1:65">
      <c r="A709" s="157"/>
      <c r="B709" s="157"/>
      <c r="C709" s="157"/>
      <c r="D709" s="157"/>
      <c r="E709" s="157"/>
      <c r="F709" s="157"/>
      <c r="G709" s="157"/>
      <c r="H709" s="157"/>
      <c r="I709" s="157"/>
      <c r="J709" s="157"/>
      <c r="K709" s="157"/>
      <c r="L709" s="157"/>
      <c r="M709" s="157"/>
      <c r="N709" s="157"/>
      <c r="O709" s="157"/>
      <c r="P709" s="157"/>
      <c r="Q709" s="157"/>
      <c r="R709" s="157"/>
      <c r="S709" s="157"/>
      <c r="T709" s="157"/>
      <c r="U709" s="157"/>
      <c r="V709" s="157"/>
      <c r="W709" s="157"/>
      <c r="X709" s="157"/>
      <c r="Y709" s="157"/>
      <c r="Z709" s="157"/>
      <c r="AA709" s="157"/>
      <c r="AB709" s="157"/>
      <c r="AC709" s="157"/>
      <c r="AD709" s="157"/>
      <c r="AE709" s="157"/>
      <c r="AF709" s="157"/>
      <c r="AG709" s="157"/>
      <c r="AH709" s="157"/>
      <c r="AI709" s="157"/>
      <c r="AJ709" s="157"/>
      <c r="AK709" s="157"/>
      <c r="AL709" s="157"/>
      <c r="AM709" s="157"/>
      <c r="AN709" s="157"/>
      <c r="AO709" s="157"/>
      <c r="AP709" s="157"/>
      <c r="AQ709" s="157"/>
      <c r="AR709" s="157"/>
      <c r="AS709" s="157"/>
      <c r="AT709" s="157"/>
      <c r="AU709" s="157"/>
      <c r="AV709" s="157"/>
      <c r="AW709" s="157"/>
      <c r="AX709" s="157"/>
      <c r="AY709" s="157"/>
      <c r="AZ709" s="157"/>
      <c r="BA709" s="157"/>
      <c r="BB709" s="157"/>
      <c r="BC709" s="157"/>
      <c r="BD709" s="157"/>
      <c r="BE709" s="157"/>
      <c r="BF709" s="157"/>
      <c r="BG709" s="157"/>
      <c r="BH709" s="157"/>
      <c r="BI709" s="157"/>
      <c r="BJ709" s="157"/>
      <c r="BK709" s="157"/>
      <c r="BL709" s="157"/>
      <c r="BM709" s="157"/>
    </row>
    <row r="710" spans="1:65">
      <c r="A710" s="157"/>
      <c r="B710" s="157"/>
      <c r="C710" s="157"/>
      <c r="D710" s="157"/>
      <c r="E710" s="157"/>
      <c r="F710" s="157"/>
      <c r="G710" s="157"/>
      <c r="H710" s="157"/>
      <c r="I710" s="157"/>
      <c r="J710" s="157"/>
      <c r="K710" s="157"/>
      <c r="L710" s="15